t;"&amp;$B40))*INDEX('Multipliers and Adjustments'!$B$65:$AK$82,MATCH($B$1,'Multipliers and Adjustments'!$A$65:$A$82,0),MATCH(S$2,'Multipliers and Adjustments'!$B$64:$AK$64,0))*unit_conv</f>
        <v>3435729494.6677027</v>
      </c>
      <c r="T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3344405678.7994051</v>
      </c>
      <c r="U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3253081862.931108</v>
      </c>
      <c r="V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3161758047.0628099</v>
      </c>
      <c r="W4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3070434231.1945128</v>
      </c>
      <c r="X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3034549331.117764</v>
      </c>
      <c r="Y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2998664431.0410147</v>
      </c>
      <c r="Z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2962779530.9642663</v>
      </c>
      <c r="AA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2926894630.887517</v>
      </c>
      <c r="AB4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2891009730.8107681</v>
      </c>
      <c r="AC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3062633584.2825632</v>
      </c>
      <c r="AD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3234257437.7543588</v>
      </c>
      <c r="AE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3405881291.2261539</v>
      </c>
      <c r="AF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3577505144.6979489</v>
      </c>
      <c r="AG4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3749128998.1697445</v>
      </c>
      <c r="AH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3488681689.8068581</v>
      </c>
      <c r="AI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3228234381.4439716</v>
      </c>
      <c r="AJ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2967787073.0810847</v>
      </c>
      <c r="AK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2707339764.7181983</v>
      </c>
      <c r="AL4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2446892456.3553119</v>
      </c>
    </row>
    <row r="41" spans="1:38" x14ac:dyDescent="0.25">
      <c r="A41" s="15">
        <f t="shared" si="1"/>
        <v>60</v>
      </c>
      <c r="B41" s="16">
        <f t="shared" si="2"/>
        <v>70</v>
      </c>
      <c r="C4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991594826.0459137</v>
      </c>
      <c r="D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1235295320.1625814</v>
      </c>
      <c r="E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1478995814.2792494</v>
      </c>
      <c r="F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1722696308.3959174</v>
      </c>
      <c r="G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966396802.5125854</v>
      </c>
      <c r="H4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2210097296.6292529</v>
      </c>
      <c r="I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2148024246.1549225</v>
      </c>
      <c r="J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2085951195.6805918</v>
      </c>
      <c r="K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2023878145.2062614</v>
      </c>
      <c r="L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1961805094.7319307</v>
      </c>
      <c r="M4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1899732044.2576001</v>
      </c>
      <c r="N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1872560065.2978241</v>
      </c>
      <c r="O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1845388086.3380482</v>
      </c>
      <c r="P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1818216107.3782721</v>
      </c>
      <c r="Q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1791044128.4184961</v>
      </c>
      <c r="R4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1763872149.4587202</v>
      </c>
      <c r="S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1969732725.5854309</v>
      </c>
      <c r="T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2175593301.712141</v>
      </c>
      <c r="U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2381453877.8388515</v>
      </c>
      <c r="V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2587314453.9655614</v>
      </c>
      <c r="W4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2793175030.0922723</v>
      </c>
      <c r="X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2833408436.4178209</v>
      </c>
      <c r="Y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2873641842.7433701</v>
      </c>
      <c r="Z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2913875249.0689187</v>
      </c>
      <c r="AA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2954108655.3944674</v>
      </c>
      <c r="AB4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2994342061.7200165</v>
      </c>
      <c r="AC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2856427143.589757</v>
      </c>
      <c r="AD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2718512225.4594979</v>
      </c>
      <c r="AE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2580597307.3292389</v>
      </c>
      <c r="AF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2442682389.1989794</v>
      </c>
      <c r="AG4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2304767471.0687203</v>
      </c>
      <c r="AH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2447462847.223453</v>
      </c>
      <c r="AI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2590158223.3781857</v>
      </c>
      <c r="AJ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2732853599.5329185</v>
      </c>
      <c r="AK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2875548975.6876516</v>
      </c>
      <c r="AL4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3018244351.8423843</v>
      </c>
    </row>
    <row r="42" spans="1:38" x14ac:dyDescent="0.25">
      <c r="A42" s="15">
        <f t="shared" si="1"/>
        <v>70</v>
      </c>
      <c r="B42" s="16">
        <f t="shared" si="2"/>
        <v>80</v>
      </c>
      <c r="C4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708365568.57104659</v>
      </c>
      <c r="D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773576325.91156745</v>
      </c>
      <c r="E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838787083.25208855</v>
      </c>
      <c r="F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903997840.59260941</v>
      </c>
      <c r="G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969208597.93313038</v>
      </c>
      <c r="H4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1034419355.2736514</v>
      </c>
      <c r="I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1168311566.8710709</v>
      </c>
      <c r="J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1302203778.4684904</v>
      </c>
      <c r="K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1436095990.0659099</v>
      </c>
      <c r="L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1569988201.6633296</v>
      </c>
      <c r="M4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1703880413.2607491</v>
      </c>
      <c r="N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1731847342.3947003</v>
      </c>
      <c r="O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1759814271.5286517</v>
      </c>
      <c r="P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1787781200.6626031</v>
      </c>
      <c r="Q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1815748129.7965543</v>
      </c>
      <c r="R4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1843715058.9305058</v>
      </c>
      <c r="S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1806898778.1297019</v>
      </c>
      <c r="T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1770082497.3288982</v>
      </c>
      <c r="U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1733266216.5280943</v>
      </c>
      <c r="V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1696449935.7272906</v>
      </c>
      <c r="W4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1659633654.9264867</v>
      </c>
      <c r="X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1684784093.6680279</v>
      </c>
      <c r="Y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1709934532.409569</v>
      </c>
      <c r="Z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1735084971.1511102</v>
      </c>
      <c r="AA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1760235409.8926513</v>
      </c>
      <c r="AB4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1785385848.6341925</v>
      </c>
      <c r="AC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1960012416.5299556</v>
      </c>
      <c r="AD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2134638984.4257188</v>
      </c>
      <c r="AE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2309265552.3214817</v>
      </c>
      <c r="AF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2483892120.2172446</v>
      </c>
      <c r="AG4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2658518688.113008</v>
      </c>
      <c r="AH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2568705900.3685408</v>
      </c>
      <c r="AI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2478893112.6240735</v>
      </c>
      <c r="AJ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2389080324.8796067</v>
      </c>
      <c r="AK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2299267537.1351395</v>
      </c>
      <c r="AL4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2209454749.3906722</v>
      </c>
    </row>
    <row r="43" spans="1:38" x14ac:dyDescent="0.25">
      <c r="A43" s="15">
        <f t="shared" si="1"/>
        <v>80</v>
      </c>
      <c r="B43" s="16">
        <f t="shared" si="2"/>
        <v>90</v>
      </c>
      <c r="C4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340963370.54516804</v>
      </c>
      <c r="D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455387762.2239098</v>
      </c>
      <c r="E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569812153.90265155</v>
      </c>
      <c r="F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684236545.58139312</v>
      </c>
      <c r="G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798660937.26013505</v>
      </c>
      <c r="H4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913085328.93887675</v>
      </c>
      <c r="I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969957944.47139394</v>
      </c>
      <c r="J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1026830560.0039109</v>
      </c>
      <c r="K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1083703175.536428</v>
      </c>
      <c r="L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1140575791.0689452</v>
      </c>
      <c r="M4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1197448406.6014621</v>
      </c>
      <c r="N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1213741962.9144497</v>
      </c>
      <c r="O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1230035519.2274373</v>
      </c>
      <c r="P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1246329075.5404251</v>
      </c>
      <c r="Q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1262622631.8534126</v>
      </c>
      <c r="R4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1278916188.1664002</v>
      </c>
      <c r="S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1247296565.2122531</v>
      </c>
      <c r="T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1215676942.2581058</v>
      </c>
      <c r="U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1184057319.3039587</v>
      </c>
      <c r="V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1152437696.3498113</v>
      </c>
      <c r="W4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1120818073.3956642</v>
      </c>
      <c r="X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1144965222.5710721</v>
      </c>
      <c r="Y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1169112371.74648</v>
      </c>
      <c r="Z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1193259520.9218881</v>
      </c>
      <c r="AA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1217406670.097296</v>
      </c>
      <c r="AB4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1241553819.2727041</v>
      </c>
      <c r="AC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1281640726.6655552</v>
      </c>
      <c r="AD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1321727634.0584064</v>
      </c>
      <c r="AE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1361814541.4512577</v>
      </c>
      <c r="AF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1401901448.8441088</v>
      </c>
      <c r="AG4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1441988356.2369599</v>
      </c>
      <c r="AH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1610299334.4539583</v>
      </c>
      <c r="AI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1778610312.6709569</v>
      </c>
      <c r="AJ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1946921290.8879554</v>
      </c>
      <c r="AK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2115232269.104954</v>
      </c>
      <c r="AL4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2283543247.3219523</v>
      </c>
    </row>
    <row r="44" spans="1:38" x14ac:dyDescent="0.25">
      <c r="A44" s="15">
        <f t="shared" si="1"/>
        <v>90</v>
      </c>
      <c r="B44" s="16">
        <f t="shared" si="2"/>
        <v>100</v>
      </c>
      <c r="C4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520289751.00251526</v>
      </c>
      <c r="D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481090584.01308805</v>
      </c>
      <c r="E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441891417.02366084</v>
      </c>
      <c r="F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402692250.03423363</v>
      </c>
      <c r="G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363493083.04480642</v>
      </c>
      <c r="H4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324293916.05537927</v>
      </c>
      <c r="I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301975009.26436037</v>
      </c>
      <c r="J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279656102.47334146</v>
      </c>
      <c r="K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257337195.68232262</v>
      </c>
      <c r="L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235018288.89130375</v>
      </c>
      <c r="M4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212699382.10028484</v>
      </c>
      <c r="N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258042452.07113409</v>
      </c>
      <c r="O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303385522.04198343</v>
      </c>
      <c r="P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348728592.01283264</v>
      </c>
      <c r="Q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394071661.98368192</v>
      </c>
      <c r="R4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439414731.95453125</v>
      </c>
      <c r="S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524792680.74972034</v>
      </c>
      <c r="T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610170629.54490948</v>
      </c>
      <c r="U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695548578.34009862</v>
      </c>
      <c r="V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780926527.13528788</v>
      </c>
      <c r="W4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866304475.9304769</v>
      </c>
      <c r="X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916393908.20631826</v>
      </c>
      <c r="Y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966483340.4821595</v>
      </c>
      <c r="Z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1016572772.7580007</v>
      </c>
      <c r="AA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1066662205.033842</v>
      </c>
      <c r="AB4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1116751637.3096833</v>
      </c>
      <c r="AC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1190233838.7443752</v>
      </c>
      <c r="AD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1263716040.1790669</v>
      </c>
      <c r="AE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1337198241.6137588</v>
      </c>
      <c r="AF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1410680443.0484507</v>
      </c>
      <c r="AG4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1484162644.4831424</v>
      </c>
      <c r="AH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1407477704.7499123</v>
      </c>
      <c r="AI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1330792765.0166824</v>
      </c>
      <c r="AJ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1254107825.2834523</v>
      </c>
      <c r="AK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1177422885.5502222</v>
      </c>
      <c r="AL4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1100737945.816992</v>
      </c>
    </row>
    <row r="45" spans="1:38" x14ac:dyDescent="0.25">
      <c r="A45" s="12">
        <f>B44</f>
        <v>100</v>
      </c>
      <c r="B45" s="11">
        <f t="shared" si="0"/>
        <v>150</v>
      </c>
      <c r="C4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1157159567.2286496</v>
      </c>
      <c r="D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1182544194.2202291</v>
      </c>
      <c r="E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1207928821.2118087</v>
      </c>
      <c r="F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1233313448.203388</v>
      </c>
      <c r="G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1258698075.1949675</v>
      </c>
      <c r="H4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1284082702.1865473</v>
      </c>
      <c r="I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1321514773.1535859</v>
      </c>
      <c r="J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1358946844.1206248</v>
      </c>
      <c r="K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1396378915.0876634</v>
      </c>
      <c r="L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1433810986.0547023</v>
      </c>
      <c r="M4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1471243057.0217409</v>
      </c>
      <c r="N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1461705472.7860661</v>
      </c>
      <c r="O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452167888.5503914</v>
      </c>
      <c r="P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442630304.3147163</v>
      </c>
      <c r="Q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1433092720.0790415</v>
      </c>
      <c r="R4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1423555135.8433666</v>
      </c>
      <c r="S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1435189987.5910466</v>
      </c>
      <c r="T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1446824839.3387268</v>
      </c>
      <c r="U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1458459691.0864067</v>
      </c>
      <c r="V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1470094542.8340869</v>
      </c>
      <c r="W4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1481729394.5817668</v>
      </c>
      <c r="X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1473550694.8783491</v>
      </c>
      <c r="Y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1465371995.1749315</v>
      </c>
      <c r="Z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1457193295.4715137</v>
      </c>
      <c r="AA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1449014595.768096</v>
      </c>
      <c r="AB4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1440835896.0646782</v>
      </c>
      <c r="AC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1507993961.0732996</v>
      </c>
      <c r="AD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1575152026.0819213</v>
      </c>
      <c r="AE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1642310091.0905428</v>
      </c>
      <c r="AF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1709468156.0991645</v>
      </c>
      <c r="AG4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1776626221.1077859</v>
      </c>
      <c r="AH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1918643806.9152617</v>
      </c>
      <c r="AI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2060661392.7227373</v>
      </c>
      <c r="AJ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2202678978.5302129</v>
      </c>
      <c r="AK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344696564.3376889</v>
      </c>
      <c r="AL4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486714150.1451645</v>
      </c>
    </row>
    <row r="46" spans="1:38" x14ac:dyDescent="0.25">
      <c r="A46" s="12">
        <f t="shared" si="1"/>
        <v>150</v>
      </c>
      <c r="B46" s="11">
        <f t="shared" si="0"/>
        <v>200</v>
      </c>
      <c r="C4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154892306.30921602</v>
      </c>
      <c r="D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251369594.82917187</v>
      </c>
      <c r="E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347846883.34912777</v>
      </c>
      <c r="F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444324171.86908358</v>
      </c>
      <c r="G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540801460.3890394</v>
      </c>
      <c r="H4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637278748.90899527</v>
      </c>
      <c r="I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686795650.98137283</v>
      </c>
      <c r="J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736312553.05375051</v>
      </c>
      <c r="K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785829455.12612808</v>
      </c>
      <c r="L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835346357.19850576</v>
      </c>
      <c r="M4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884863259.27088332</v>
      </c>
      <c r="N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922570184.39709771</v>
      </c>
      <c r="O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960277109.52331197</v>
      </c>
      <c r="P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997984034.64952648</v>
      </c>
      <c r="Q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1035690959.7757407</v>
      </c>
      <c r="R4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1073397884.9019551</v>
      </c>
      <c r="S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1079550482.5363371</v>
      </c>
      <c r="T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1085703080.1707194</v>
      </c>
      <c r="U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1091855677.8051014</v>
      </c>
      <c r="V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1098008275.4394836</v>
      </c>
      <c r="W4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1104160873.0738657</v>
      </c>
      <c r="X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1144472571.4100404</v>
      </c>
      <c r="Y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1184784269.7462153</v>
      </c>
      <c r="Z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1225095968.0823898</v>
      </c>
      <c r="AA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1265407666.4185648</v>
      </c>
      <c r="AB4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1305719364.7547395</v>
      </c>
      <c r="AC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1305226516.9973302</v>
      </c>
      <c r="AD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1304733669.2399209</v>
      </c>
      <c r="AE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1304240821.4825115</v>
      </c>
      <c r="AF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1303747973.7251022</v>
      </c>
      <c r="AG4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1303255125.9676929</v>
      </c>
      <c r="AH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1313354282.7564275</v>
      </c>
      <c r="AI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1323453439.5451622</v>
      </c>
      <c r="AJ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1333552596.3338969</v>
      </c>
      <c r="AK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1343651753.1226315</v>
      </c>
      <c r="AL4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1353750909.9113662</v>
      </c>
    </row>
    <row r="47" spans="1:38" x14ac:dyDescent="0.25">
      <c r="A47" s="12">
        <f t="shared" si="1"/>
        <v>200</v>
      </c>
      <c r="B47" s="11">
        <f t="shared" si="0"/>
        <v>250</v>
      </c>
      <c r="C4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20798630.081107199</v>
      </c>
      <c r="AD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41597260.162214398</v>
      </c>
      <c r="AE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62395890.243321598</v>
      </c>
      <c r="AF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83194520.324428797</v>
      </c>
      <c r="AG4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103993150.405536</v>
      </c>
      <c r="AH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152133506.25704002</v>
      </c>
      <c r="AI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200273862.10854402</v>
      </c>
      <c r="AJ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248414217.96004805</v>
      </c>
      <c r="AK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296554573.81155205</v>
      </c>
      <c r="AL4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344694929.66305608</v>
      </c>
    </row>
    <row r="48" spans="1:38" x14ac:dyDescent="0.25">
      <c r="A48" s="12">
        <f t="shared" si="1"/>
        <v>250</v>
      </c>
      <c r="B48" s="11">
        <f t="shared" si="0"/>
        <v>300</v>
      </c>
      <c r="C4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25">
      <c r="D77" s="143"/>
      <c r="E77" s="143"/>
      <c r="F77" s="143"/>
      <c r="G77" s="143"/>
      <c r="H77" s="143"/>
      <c r="I77" s="143"/>
      <c r="J77" s="143"/>
      <c r="K77" s="143"/>
      <c r="L77" s="143"/>
      <c r="M77" s="143"/>
      <c r="N77" s="143"/>
      <c r="O77" s="143"/>
      <c r="P77" s="143"/>
      <c r="Q77" s="143"/>
      <c r="R77" s="143"/>
      <c r="S77" s="143"/>
      <c r="T77" s="143"/>
      <c r="U77" s="143"/>
      <c r="V77" s="143"/>
      <c r="W77" s="143"/>
      <c r="X77" s="143"/>
      <c r="Y77" s="143"/>
      <c r="Z77" s="143"/>
      <c r="AA77" s="143"/>
      <c r="AB77" s="143"/>
      <c r="AC77" s="143"/>
      <c r="AD77" s="143"/>
      <c r="AE77" s="143"/>
      <c r="AF77" s="143"/>
      <c r="AG77" s="143"/>
      <c r="AH77" s="143"/>
      <c r="AI77" s="143"/>
      <c r="AJ77" s="143"/>
      <c r="AK77" s="143"/>
      <c r="AL77" s="143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3" bestFit="1" customWidth="1"/>
    <col min="5" max="7" width="9.140625" style="143"/>
    <col min="8" max="9" width="11.85546875" style="143" bestFit="1" customWidth="1"/>
    <col min="10" max="18" width="9.140625" style="143"/>
    <col min="19" max="19" width="12" style="143" bestFit="1" customWidth="1"/>
    <col min="20" max="23" width="9.140625" style="143"/>
    <col min="24" max="24" width="12" style="143" bestFit="1" customWidth="1"/>
    <col min="25" max="28" width="9.140625" style="143"/>
    <col min="29" max="29" width="12" style="143" bestFit="1" customWidth="1"/>
    <col min="30" max="33" width="9.140625" style="143"/>
    <col min="34" max="34" width="12" style="143" bestFit="1" customWidth="1"/>
    <col min="35" max="16384" width="9.140625" style="143"/>
  </cols>
  <sheetData>
    <row r="1" spans="1:38" x14ac:dyDescent="0.25">
      <c r="A1" s="14" t="s">
        <v>621</v>
      </c>
      <c r="B1" s="14" t="s">
        <v>624</v>
      </c>
      <c r="C1" s="51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4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4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4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4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4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4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4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246596299631.63757</v>
      </c>
      <c r="D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248470740583.95807</v>
      </c>
      <c r="E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250345181536.27859</v>
      </c>
      <c r="F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252219622488.59915</v>
      </c>
      <c r="G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254094063440.91962</v>
      </c>
      <c r="H3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255968504393.24014</v>
      </c>
      <c r="I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257500973543.38486</v>
      </c>
      <c r="J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259033442693.52951</v>
      </c>
      <c r="K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60565911843.67422</v>
      </c>
      <c r="L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62098380993.81888</v>
      </c>
      <c r="M3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63630850143.96359</v>
      </c>
      <c r="N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266827565929.15402</v>
      </c>
      <c r="O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270024281714.34451</v>
      </c>
      <c r="P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273220997499.53494</v>
      </c>
      <c r="Q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276417713284.7254</v>
      </c>
      <c r="R3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279614429069.91583</v>
      </c>
      <c r="S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281591712307.6507</v>
      </c>
      <c r="T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283568995545.38544</v>
      </c>
      <c r="U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285546278783.1203</v>
      </c>
      <c r="V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287523562020.85504</v>
      </c>
      <c r="W3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289500845258.5899</v>
      </c>
      <c r="X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293049790398.91626</v>
      </c>
      <c r="Y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296598735539.24268</v>
      </c>
      <c r="Z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300147680679.56909</v>
      </c>
      <c r="AA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303696625819.89551</v>
      </c>
      <c r="AB3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307245570960.22186</v>
      </c>
      <c r="AC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312412662074.6684</v>
      </c>
      <c r="AD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317579753189.11487</v>
      </c>
      <c r="AE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322746844303.5614</v>
      </c>
      <c r="AF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327913935418.00781</v>
      </c>
      <c r="AG3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333081026532.45435</v>
      </c>
      <c r="AH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338299296905.98499</v>
      </c>
      <c r="AI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343517567279.51556</v>
      </c>
      <c r="AJ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348735837653.04614</v>
      </c>
      <c r="AK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353954108026.57672</v>
      </c>
      <c r="AL3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359172378400.10736</v>
      </c>
    </row>
    <row r="36" spans="1:38" x14ac:dyDescent="0.25">
      <c r="A36" s="15">
        <f t="shared" si="1"/>
        <v>10</v>
      </c>
      <c r="B36" s="16">
        <f t="shared" si="2"/>
        <v>20</v>
      </c>
      <c r="C3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64914884498.576004</v>
      </c>
      <c r="D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65534756640.321808</v>
      </c>
      <c r="E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66154628782.067612</v>
      </c>
      <c r="F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66774500923.813431</v>
      </c>
      <c r="G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67394373065.559235</v>
      </c>
      <c r="H3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68014245207.305038</v>
      </c>
      <c r="I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70796116134.501022</v>
      </c>
      <c r="J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73577987061.697006</v>
      </c>
      <c r="K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76359857988.893005</v>
      </c>
      <c r="L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79141728916.088974</v>
      </c>
      <c r="M3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81923599843.284973</v>
      </c>
      <c r="N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83139410315.430695</v>
      </c>
      <c r="O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84355220787.576416</v>
      </c>
      <c r="P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85571031259.722122</v>
      </c>
      <c r="Q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86786841731.867844</v>
      </c>
      <c r="R3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88002652204.013565</v>
      </c>
      <c r="S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88603240731.75441</v>
      </c>
      <c r="T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89203829259.495239</v>
      </c>
      <c r="U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89804417787.236084</v>
      </c>
      <c r="V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90405006314.976913</v>
      </c>
      <c r="W3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91005594842.717758</v>
      </c>
      <c r="X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92120707884.081482</v>
      </c>
      <c r="Y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93235820925.445221</v>
      </c>
      <c r="Z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94350933966.808929</v>
      </c>
      <c r="AA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95466047008.172668</v>
      </c>
      <c r="AB3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96581160049.536407</v>
      </c>
      <c r="AC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98204876861.65155</v>
      </c>
      <c r="AD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99828593673.766708</v>
      </c>
      <c r="AE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101452310485.88185</v>
      </c>
      <c r="AF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103076027297.99701</v>
      </c>
      <c r="AG3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104699744110.11215</v>
      </c>
      <c r="AH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106339484621.18866</v>
      </c>
      <c r="AI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107979225132.26517</v>
      </c>
      <c r="AJ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109618965643.34167</v>
      </c>
      <c r="AK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111258706154.41818</v>
      </c>
      <c r="AL3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112898446665.49469</v>
      </c>
    </row>
    <row r="37" spans="1:38" x14ac:dyDescent="0.25">
      <c r="A37" s="15">
        <f t="shared" si="1"/>
        <v>20</v>
      </c>
      <c r="B37" s="16">
        <f t="shared" si="2"/>
        <v>30</v>
      </c>
      <c r="C3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362842347.82208002</v>
      </c>
      <c r="D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364335676.77149439</v>
      </c>
      <c r="E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365829005.72090882</v>
      </c>
      <c r="F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367322334.67032325</v>
      </c>
      <c r="G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368815663.61973763</v>
      </c>
      <c r="H3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370308992.56915206</v>
      </c>
      <c r="I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626877940.95823681</v>
      </c>
      <c r="J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883446889.34732163</v>
      </c>
      <c r="K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1140015837.7364066</v>
      </c>
      <c r="L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396584786.1254914</v>
      </c>
      <c r="M3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653153734.5145762</v>
      </c>
      <c r="N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863304151.1057346</v>
      </c>
      <c r="O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2073454567.6968927</v>
      </c>
      <c r="P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2283604984.2880511</v>
      </c>
      <c r="Q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2493755400.8792095</v>
      </c>
      <c r="R3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2703905817.4703679</v>
      </c>
      <c r="S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2516129818.7448416</v>
      </c>
      <c r="T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2328353820.0193152</v>
      </c>
      <c r="U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2140577821.2937889</v>
      </c>
      <c r="V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952801822.5682628</v>
      </c>
      <c r="W3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1765025823.8427362</v>
      </c>
      <c r="X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786169556.1441317</v>
      </c>
      <c r="Y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807313288.4455266</v>
      </c>
      <c r="Z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828457020.7469218</v>
      </c>
      <c r="AA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849600753.048317</v>
      </c>
      <c r="AB3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870744485.3497121</v>
      </c>
      <c r="AC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901689276.6811748</v>
      </c>
      <c r="AD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932634068.0126371</v>
      </c>
      <c r="AE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1963578859.3440995</v>
      </c>
      <c r="AF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994523650.6755621</v>
      </c>
      <c r="AG3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2025468442.0070245</v>
      </c>
      <c r="AH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2056663069.2338085</v>
      </c>
      <c r="AI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2087857696.4605925</v>
      </c>
      <c r="AJ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2119052323.6873765</v>
      </c>
      <c r="AK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2150246950.9141607</v>
      </c>
      <c r="AL3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2181441578.1409445</v>
      </c>
    </row>
    <row r="38" spans="1:38" x14ac:dyDescent="0.25">
      <c r="A38" s="15">
        <f t="shared" si="1"/>
        <v>30</v>
      </c>
      <c r="B38" s="16">
        <f t="shared" si="2"/>
        <v>40</v>
      </c>
      <c r="C3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222615033.99945605</v>
      </c>
      <c r="D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231710317.74851522</v>
      </c>
      <c r="E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240805601.49757442</v>
      </c>
      <c r="F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249900885.24663365</v>
      </c>
      <c r="G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258996168.99569282</v>
      </c>
      <c r="H3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268091452.74475205</v>
      </c>
      <c r="I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69312313.7870816</v>
      </c>
      <c r="J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270533174.82941121</v>
      </c>
      <c r="K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271754035.87174082</v>
      </c>
      <c r="L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272974896.91407043</v>
      </c>
      <c r="M3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274195757.95639998</v>
      </c>
      <c r="N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281001283.72892803</v>
      </c>
      <c r="O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287806809.50145596</v>
      </c>
      <c r="P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294612335.27398401</v>
      </c>
      <c r="Q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301417861.04651201</v>
      </c>
      <c r="R3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308223386.81904</v>
      </c>
      <c r="S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519931411.42888963</v>
      </c>
      <c r="T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731639436.0387392</v>
      </c>
      <c r="U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943347460.6485889</v>
      </c>
      <c r="V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1155055485.2584386</v>
      </c>
      <c r="W3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1366763509.8682883</v>
      </c>
      <c r="X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1383164842.1474466</v>
      </c>
      <c r="Y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1399566174.426605</v>
      </c>
      <c r="Z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1415967506.7057636</v>
      </c>
      <c r="AA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432368838.9849217</v>
      </c>
      <c r="AB3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448770171.2640803</v>
      </c>
      <c r="AC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472764768.9868512</v>
      </c>
      <c r="AD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496759366.7096226</v>
      </c>
      <c r="AE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520753964.4323936</v>
      </c>
      <c r="AF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544748562.155165</v>
      </c>
      <c r="AG3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568743159.8779361</v>
      </c>
      <c r="AH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592934787.5061152</v>
      </c>
      <c r="AI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617126415.1342945</v>
      </c>
      <c r="AJ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641318042.7624736</v>
      </c>
      <c r="AK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665509670.3906529</v>
      </c>
      <c r="AL3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689701298.0188322</v>
      </c>
    </row>
    <row r="39" spans="1:38" x14ac:dyDescent="0.25">
      <c r="A39" s="15">
        <f t="shared" si="1"/>
        <v>40</v>
      </c>
      <c r="B39" s="16">
        <f t="shared" si="2"/>
        <v>50</v>
      </c>
      <c r="C3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109495259.53035043</v>
      </c>
      <c r="D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114660217.07743233</v>
      </c>
      <c r="E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19825174.62451425</v>
      </c>
      <c r="F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24990132.17159618</v>
      </c>
      <c r="G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30155089.71867809</v>
      </c>
      <c r="H3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35320047.26576</v>
      </c>
      <c r="I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38406921.84742081</v>
      </c>
      <c r="J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41493796.42908162</v>
      </c>
      <c r="K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144580671.01074243</v>
      </c>
      <c r="L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147667545.5924032</v>
      </c>
      <c r="M3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150754420.17406401</v>
      </c>
      <c r="N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51833882.99190721</v>
      </c>
      <c r="O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52913345.80975044</v>
      </c>
      <c r="P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53992808.62759364</v>
      </c>
      <c r="Q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155072271.44543684</v>
      </c>
      <c r="R3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156151734.26328006</v>
      </c>
      <c r="S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156299055.43743685</v>
      </c>
      <c r="T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156446376.61159363</v>
      </c>
      <c r="U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156593697.78575045</v>
      </c>
      <c r="V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56741018.95990723</v>
      </c>
      <c r="W3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156888340.13406402</v>
      </c>
      <c r="X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158611386.54863042</v>
      </c>
      <c r="Y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60334432.96319684</v>
      </c>
      <c r="Z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62057479.37776321</v>
      </c>
      <c r="AA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63780525.79232964</v>
      </c>
      <c r="AB3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165503572.20689601</v>
      </c>
      <c r="AC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171298269.90998402</v>
      </c>
      <c r="AD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177092967.61307204</v>
      </c>
      <c r="AE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182887665.31616002</v>
      </c>
      <c r="AF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188682363.01924801</v>
      </c>
      <c r="AG3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194477060.72233602</v>
      </c>
      <c r="AH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197285974.92206401</v>
      </c>
      <c r="AI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200094889.12179202</v>
      </c>
      <c r="AJ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202903803.32152003</v>
      </c>
      <c r="AK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205712717.52124804</v>
      </c>
      <c r="AL3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208521631.72097605</v>
      </c>
    </row>
    <row r="40" spans="1:38" x14ac:dyDescent="0.25">
      <c r="A40" s="15">
        <f t="shared" si="1"/>
        <v>50</v>
      </c>
      <c r="B40" s="16">
        <f t="shared" si="2"/>
        <v>60</v>
      </c>
      <c r="C4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78587046.737024009</v>
      </c>
      <c r="D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805521693.3716445</v>
      </c>
      <c r="E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1532456340.0062649</v>
      </c>
      <c r="F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2259390986.6408858</v>
      </c>
      <c r="G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2986325633.275506</v>
      </c>
      <c r="H4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3713260279.9101267</v>
      </c>
      <c r="I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2990251567.7385302</v>
      </c>
      <c r="J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2267242855.5669336</v>
      </c>
      <c r="K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1544234143.3953376</v>
      </c>
      <c r="L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821225431.22374082</v>
      </c>
      <c r="M4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98216719.052144006</v>
      </c>
      <c r="N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96586655.99988161</v>
      </c>
      <c r="O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94956592.9476192</v>
      </c>
      <c r="P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93326529.895356804</v>
      </c>
      <c r="Q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91696466.843094394</v>
      </c>
      <c r="R4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90066403.790831998</v>
      </c>
      <c r="S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87720039.708067209</v>
      </c>
      <c r="T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85373675.625302404</v>
      </c>
      <c r="U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83027311.5425376</v>
      </c>
      <c r="V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80680947.45977281</v>
      </c>
      <c r="W4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78334583.377008006</v>
      </c>
      <c r="X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79194903.170006409</v>
      </c>
      <c r="Y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80055222.963004813</v>
      </c>
      <c r="Z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80915542.756003201</v>
      </c>
      <c r="AA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81775862.549001604</v>
      </c>
      <c r="AB4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82636182.342000008</v>
      </c>
      <c r="AC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80700409.482291207</v>
      </c>
      <c r="AD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78764636.622582406</v>
      </c>
      <c r="AE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76828863.762873605</v>
      </c>
      <c r="AF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74893090.903164804</v>
      </c>
      <c r="AG4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72957318.043456003</v>
      </c>
      <c r="AH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76855635.910860807</v>
      </c>
      <c r="AI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80753953.778265595</v>
      </c>
      <c r="AJ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84652271.645670399</v>
      </c>
      <c r="AK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88550589.513075203</v>
      </c>
      <c r="AL4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92448907.380480006</v>
      </c>
    </row>
    <row r="41" spans="1:38" x14ac:dyDescent="0.25">
      <c r="A41" s="15">
        <f t="shared" si="1"/>
        <v>60</v>
      </c>
      <c r="B41" s="16">
        <f t="shared" si="2"/>
        <v>70</v>
      </c>
      <c r="C4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3519375624.6735635</v>
      </c>
      <c r="D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2825282873.3529949</v>
      </c>
      <c r="E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2131190122.0324268</v>
      </c>
      <c r="F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1437097370.7118587</v>
      </c>
      <c r="G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743004619.39129019</v>
      </c>
      <c r="H4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48911868.070721604</v>
      </c>
      <c r="I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49533142.970167369</v>
      </c>
      <c r="J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50154417.869613126</v>
      </c>
      <c r="K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50775692.769058891</v>
      </c>
      <c r="L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51396967.668504648</v>
      </c>
      <c r="M4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52018242.567950405</v>
      </c>
      <c r="N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52640166.744764492</v>
      </c>
      <c r="O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53262090.921578564</v>
      </c>
      <c r="P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53884015.09839265</v>
      </c>
      <c r="Q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54505939.27520673</v>
      </c>
      <c r="R4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55127863.452020809</v>
      </c>
      <c r="S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55443850.258556485</v>
      </c>
      <c r="T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55759837.065092169</v>
      </c>
      <c r="U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56075823.871627845</v>
      </c>
      <c r="V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56391810.678163521</v>
      </c>
      <c r="W4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56707797.484699197</v>
      </c>
      <c r="X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57330598.094277762</v>
      </c>
      <c r="Y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57953398.703856319</v>
      </c>
      <c r="Z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58576199.313434884</v>
      </c>
      <c r="AA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59198999.923013449</v>
      </c>
      <c r="AB4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59821800.532592006</v>
      </c>
      <c r="AC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60752114.339347206</v>
      </c>
      <c r="AD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61682428.146102406</v>
      </c>
      <c r="AE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62612741.952857606</v>
      </c>
      <c r="AF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63543055.759612799</v>
      </c>
      <c r="AG4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64473369.566368006</v>
      </c>
      <c r="AH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62560021.324415997</v>
      </c>
      <c r="AI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60646673.08246401</v>
      </c>
      <c r="AJ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58733324.840512</v>
      </c>
      <c r="AK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56819976.598560005</v>
      </c>
      <c r="AL4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54906628.356608003</v>
      </c>
    </row>
    <row r="42" spans="1:38" x14ac:dyDescent="0.25">
      <c r="A42" s="15">
        <f t="shared" si="1"/>
        <v>70</v>
      </c>
      <c r="B42" s="16">
        <f t="shared" si="2"/>
        <v>80</v>
      </c>
      <c r="C4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28195839.331598401</v>
      </c>
      <c r="D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27349989.235513285</v>
      </c>
      <c r="E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26504139.139428161</v>
      </c>
      <c r="F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25658289.043343045</v>
      </c>
      <c r="G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24812438.947257921</v>
      </c>
      <c r="H4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23966588.851172801</v>
      </c>
      <c r="I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803390992.04866207</v>
      </c>
      <c r="J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1582815395.2461512</v>
      </c>
      <c r="K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2362239798.4436407</v>
      </c>
      <c r="L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3141664201.64113</v>
      </c>
      <c r="M4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3921088604.8386188</v>
      </c>
      <c r="N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3140553263.1324878</v>
      </c>
      <c r="O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2360017921.4263563</v>
      </c>
      <c r="P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1579482579.7202251</v>
      </c>
      <c r="Q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798947238.014094</v>
      </c>
      <c r="R4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18411896.307963204</v>
      </c>
      <c r="S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20286828.803373445</v>
      </c>
      <c r="T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22161761.298783686</v>
      </c>
      <c r="U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24036693.79419392</v>
      </c>
      <c r="V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25911626.289604161</v>
      </c>
      <c r="W4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27786558.785014402</v>
      </c>
      <c r="X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28091728.105212804</v>
      </c>
      <c r="Y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28396897.425411202</v>
      </c>
      <c r="Z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28702066.7456096</v>
      </c>
      <c r="AA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29007236.065807998</v>
      </c>
      <c r="AB4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29312405.3860064</v>
      </c>
      <c r="AC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29768254.724328961</v>
      </c>
      <c r="AD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30224104.062651522</v>
      </c>
      <c r="AE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30679953.400974084</v>
      </c>
      <c r="AF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31135802.739296645</v>
      </c>
      <c r="AG4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31591652.077619206</v>
      </c>
      <c r="AH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32047943.706853766</v>
      </c>
      <c r="AI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32504235.336088322</v>
      </c>
      <c r="AJ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32960526.965322889</v>
      </c>
      <c r="AK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33416818.594557449</v>
      </c>
      <c r="AL4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33873110.223792009</v>
      </c>
    </row>
    <row r="43" spans="1:38" x14ac:dyDescent="0.25">
      <c r="A43" s="15">
        <f t="shared" si="1"/>
        <v>80</v>
      </c>
      <c r="B43" s="16">
        <f t="shared" si="2"/>
        <v>90</v>
      </c>
      <c r="C4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12430444.476195201</v>
      </c>
      <c r="D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14245105.310692482</v>
      </c>
      <c r="E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16059766.14518976</v>
      </c>
      <c r="F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17874426.979687043</v>
      </c>
      <c r="G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19689087.814184323</v>
      </c>
      <c r="H4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21503748.648681603</v>
      </c>
      <c r="I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23399961.530232001</v>
      </c>
      <c r="J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25296174.411782403</v>
      </c>
      <c r="K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27192387.293332808</v>
      </c>
      <c r="L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29088600.174883209</v>
      </c>
      <c r="M4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30984813.056433607</v>
      </c>
      <c r="N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864254104.19179785</v>
      </c>
      <c r="O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1697523395.327162</v>
      </c>
      <c r="P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2530792686.4625268</v>
      </c>
      <c r="Q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3364061977.5978909</v>
      </c>
      <c r="R4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4197331268.7332549</v>
      </c>
      <c r="S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3362851249.5197496</v>
      </c>
      <c r="T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2528371230.3062439</v>
      </c>
      <c r="U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1693891211.0927382</v>
      </c>
      <c r="V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859411191.879233</v>
      </c>
      <c r="W4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24931172.665728003</v>
      </c>
      <c r="X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25204982.521293122</v>
      </c>
      <c r="Y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25478792.376858246</v>
      </c>
      <c r="Z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25752602.232423365</v>
      </c>
      <c r="AA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26026412.087988485</v>
      </c>
      <c r="AB4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26300221.943553604</v>
      </c>
      <c r="AC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26709227.560805447</v>
      </c>
      <c r="AD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27118233.178057287</v>
      </c>
      <c r="AE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27527238.795309126</v>
      </c>
      <c r="AF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27936244.412560966</v>
      </c>
      <c r="AG4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28345250.029812805</v>
      </c>
      <c r="AH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28754652.506894723</v>
      </c>
      <c r="AI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29164054.983976644</v>
      </c>
      <c r="AJ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29573457.461058561</v>
      </c>
      <c r="AK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29982859.938140485</v>
      </c>
      <c r="AL4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30392262.415222403</v>
      </c>
    </row>
    <row r="44" spans="1:38" x14ac:dyDescent="0.25">
      <c r="A44" s="15">
        <f t="shared" si="1"/>
        <v>90</v>
      </c>
      <c r="B44" s="16">
        <f t="shared" si="2"/>
        <v>100</v>
      </c>
      <c r="C4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11035952.775265601</v>
      </c>
      <c r="D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11397614.114678401</v>
      </c>
      <c r="E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11759275.454091201</v>
      </c>
      <c r="F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12120936.793504002</v>
      </c>
      <c r="G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12482598.132916801</v>
      </c>
      <c r="H4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12844259.472329602</v>
      </c>
      <c r="I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13007406.349058241</v>
      </c>
      <c r="J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13170553.225786882</v>
      </c>
      <c r="K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13333700.102515521</v>
      </c>
      <c r="L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13496846.979244161</v>
      </c>
      <c r="M4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13659993.8559728</v>
      </c>
      <c r="N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13823311.252047362</v>
      </c>
      <c r="O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13986628.648121921</v>
      </c>
      <c r="P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14149946.044196483</v>
      </c>
      <c r="Q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14313263.440271042</v>
      </c>
      <c r="R4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14476580.836345602</v>
      </c>
      <c r="S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876838765.38358724</v>
      </c>
      <c r="T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1739200949.9308288</v>
      </c>
      <c r="U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2601563134.4780703</v>
      </c>
      <c r="V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3463925319.0253119</v>
      </c>
      <c r="W4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4326287503.5725536</v>
      </c>
      <c r="X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4379479634.7065248</v>
      </c>
      <c r="Y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4432671765.8404951</v>
      </c>
      <c r="Z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4485863896.9744663</v>
      </c>
      <c r="AA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4539056028.1084375</v>
      </c>
      <c r="AB4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4592248159.2424088</v>
      </c>
      <c r="AC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4669642297.9875631</v>
      </c>
      <c r="AD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4747036436.7327185</v>
      </c>
      <c r="AE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4824430575.4778719</v>
      </c>
      <c r="AF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4901824714.2230272</v>
      </c>
      <c r="AG4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4979218852.9681816</v>
      </c>
      <c r="AH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5057397521.3628569</v>
      </c>
      <c r="AI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5135576189.7575331</v>
      </c>
      <c r="AJ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5213754858.1522083</v>
      </c>
      <c r="AK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5291933526.5468836</v>
      </c>
      <c r="AL4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5370112194.9415588</v>
      </c>
    </row>
    <row r="45" spans="1:38" x14ac:dyDescent="0.25">
      <c r="A45" s="12">
        <f>B44</f>
        <v>100</v>
      </c>
      <c r="B45" s="11">
        <f t="shared" si="0"/>
        <v>150</v>
      </c>
      <c r="C4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42774428.729905605</v>
      </c>
      <c r="D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45339894.073555201</v>
      </c>
      <c r="E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47905359.417204805</v>
      </c>
      <c r="F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50470824.760854401</v>
      </c>
      <c r="G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53036290.104504004</v>
      </c>
      <c r="H4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55601755.4481536</v>
      </c>
      <c r="I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56308004.495818883</v>
      </c>
      <c r="J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57014253.543484166</v>
      </c>
      <c r="K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57720502.591149449</v>
      </c>
      <c r="L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58426751.638814732</v>
      </c>
      <c r="M4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59133000.686480008</v>
      </c>
      <c r="N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59839988.243817613</v>
      </c>
      <c r="O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60546975.80115521</v>
      </c>
      <c r="P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61253963.358492807</v>
      </c>
      <c r="Q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61960950.915830411</v>
      </c>
      <c r="R4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62667938.473168008</v>
      </c>
      <c r="S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63027144.089571215</v>
      </c>
      <c r="T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63386349.7059744</v>
      </c>
      <c r="U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63745555.322377607</v>
      </c>
      <c r="V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64104760.9387808</v>
      </c>
      <c r="W4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64463966.555184007</v>
      </c>
      <c r="X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65171950.438519679</v>
      </c>
      <c r="Y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65879934.321855351</v>
      </c>
      <c r="Z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66587918.205191046</v>
      </c>
      <c r="AA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67295902.088526726</v>
      </c>
      <c r="AB4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68003885.971862391</v>
      </c>
      <c r="AC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69061442.656691521</v>
      </c>
      <c r="AD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70118999.341520637</v>
      </c>
      <c r="AE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71176556.026349753</v>
      </c>
      <c r="AF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72234112.711178884</v>
      </c>
      <c r="AG4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73291669.396008</v>
      </c>
      <c r="AH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74350252.150919363</v>
      </c>
      <c r="AI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75408834.905830711</v>
      </c>
      <c r="AJ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76467417.660742089</v>
      </c>
      <c r="AK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77526000.415653452</v>
      </c>
      <c r="AL4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78584583.170564815</v>
      </c>
    </row>
    <row r="46" spans="1:38" x14ac:dyDescent="0.25">
      <c r="A46" s="12">
        <f t="shared" si="1"/>
        <v>150</v>
      </c>
      <c r="B46" s="11">
        <f t="shared" si="0"/>
        <v>200</v>
      </c>
      <c r="C4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3" bestFit="1" customWidth="1"/>
    <col min="5" max="7" width="9.140625" style="143"/>
    <col min="8" max="9" width="11.85546875" style="143" bestFit="1" customWidth="1"/>
    <col min="10" max="18" width="9.140625" style="143"/>
    <col min="19" max="19" width="12" style="143" bestFit="1" customWidth="1"/>
    <col min="20" max="23" width="9.140625" style="143"/>
    <col min="24" max="24" width="12" style="143" bestFit="1" customWidth="1"/>
    <col min="25" max="28" width="9.140625" style="143"/>
    <col min="29" max="29" width="12" style="143" bestFit="1" customWidth="1"/>
    <col min="30" max="33" width="9.140625" style="143"/>
    <col min="34" max="34" width="12" style="143" bestFit="1" customWidth="1"/>
    <col min="35" max="16384" width="9.140625" style="143"/>
  </cols>
  <sheetData>
    <row r="1" spans="1:38" x14ac:dyDescent="0.25">
      <c r="A1" s="14" t="s">
        <v>621</v>
      </c>
      <c r="B1" s="14" t="s">
        <v>625</v>
      </c>
      <c r="C1" s="51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923389446.92162549</v>
      </c>
      <c r="AI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1846778893.843251</v>
      </c>
      <c r="AJ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2770168340.7648764</v>
      </c>
      <c r="AK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3693557787.686502</v>
      </c>
      <c r="AL1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4616947234.6081276</v>
      </c>
    </row>
    <row r="16" spans="1:38" x14ac:dyDescent="0.25">
      <c r="A16" s="12">
        <f t="shared" si="1"/>
        <v>-500</v>
      </c>
      <c r="B16" s="11">
        <f t="shared" si="0"/>
        <v>-450</v>
      </c>
      <c r="C1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9426383225.9166737</v>
      </c>
      <c r="AI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18852766451.833347</v>
      </c>
      <c r="AJ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28279149677.750023</v>
      </c>
      <c r="AK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37705532903.666695</v>
      </c>
      <c r="AL1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47131916129.583374</v>
      </c>
    </row>
    <row r="17" spans="1:38" x14ac:dyDescent="0.25">
      <c r="A17" s="12">
        <f t="shared" si="1"/>
        <v>-450</v>
      </c>
      <c r="B17" s="11">
        <f t="shared" si="0"/>
        <v>-400</v>
      </c>
      <c r="C1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2050484345.8766022</v>
      </c>
      <c r="AD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4100968691.7532043</v>
      </c>
      <c r="AE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6151453037.6298065</v>
      </c>
      <c r="AF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8201937383.5064087</v>
      </c>
      <c r="AG1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10252421729.383011</v>
      </c>
      <c r="AH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29327807429.30484</v>
      </c>
      <c r="AI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48403193129.226669</v>
      </c>
      <c r="AJ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67478578829.148499</v>
      </c>
      <c r="AK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86553964529.070328</v>
      </c>
      <c r="AL1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105629350228.99216</v>
      </c>
    </row>
    <row r="18" spans="1:38" x14ac:dyDescent="0.25">
      <c r="A18" s="12">
        <f t="shared" si="1"/>
        <v>-400</v>
      </c>
      <c r="B18" s="11">
        <f t="shared" si="0"/>
        <v>-350</v>
      </c>
      <c r="C1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3290215849.9928031</v>
      </c>
      <c r="Y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6580431699.9856062</v>
      </c>
      <c r="Z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9870647549.9784107</v>
      </c>
      <c r="AA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13160863399.971212</v>
      </c>
      <c r="AB1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16451079249.964016</v>
      </c>
      <c r="AC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36310552651.178963</v>
      </c>
      <c r="AD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56170026052.393906</v>
      </c>
      <c r="AE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76029499453.608841</v>
      </c>
      <c r="AF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95888972854.823792</v>
      </c>
      <c r="AG1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115748446256.03874</v>
      </c>
      <c r="AH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101800653722.10812</v>
      </c>
      <c r="AI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87852861188.177536</v>
      </c>
      <c r="AJ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73905068654.246918</v>
      </c>
      <c r="AK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59957276120.316315</v>
      </c>
      <c r="AL1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46009483586.385704</v>
      </c>
    </row>
    <row r="19" spans="1:38" x14ac:dyDescent="0.25">
      <c r="A19" s="12">
        <f t="shared" si="1"/>
        <v>-350</v>
      </c>
      <c r="B19" s="11">
        <f t="shared" si="0"/>
        <v>-300</v>
      </c>
      <c r="C1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13114801688.352673</v>
      </c>
      <c r="D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10491841350.682138</v>
      </c>
      <c r="E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7868881013.0116034</v>
      </c>
      <c r="F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5245920675.3410692</v>
      </c>
      <c r="G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2622960337.6705346</v>
      </c>
      <c r="H1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822507266.8865248</v>
      </c>
      <c r="O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1645014533.7730496</v>
      </c>
      <c r="P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2467521800.6595745</v>
      </c>
      <c r="Q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3290029067.5460992</v>
      </c>
      <c r="R1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4112536334.4326239</v>
      </c>
      <c r="S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16408772708.789865</v>
      </c>
      <c r="T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28705009083.147106</v>
      </c>
      <c r="U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41001245457.504349</v>
      </c>
      <c r="V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53297481831.861588</v>
      </c>
      <c r="W1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65593718206.218826</v>
      </c>
      <c r="X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82540863210.830109</v>
      </c>
      <c r="Y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99488008215.441376</v>
      </c>
      <c r="Z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116435153220.05266</v>
      </c>
      <c r="AA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133382298224.66394</v>
      </c>
      <c r="AB1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150329443229.27521</v>
      </c>
      <c r="AC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135631079823.8703</v>
      </c>
      <c r="AD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120932716418.46536</v>
      </c>
      <c r="AE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106234353013.06044</v>
      </c>
      <c r="AF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91535989607.655518</v>
      </c>
      <c r="AG1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76837626202.250595</v>
      </c>
      <c r="AH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69490944029.931046</v>
      </c>
      <c r="AI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62144261857.611488</v>
      </c>
      <c r="AJ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54797579685.291939</v>
      </c>
      <c r="AK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47450897512.972389</v>
      </c>
      <c r="AL1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40104215340.652832</v>
      </c>
    </row>
    <row r="20" spans="1:38" x14ac:dyDescent="0.25">
      <c r="A20" s="12">
        <f t="shared" si="1"/>
        <v>-300</v>
      </c>
      <c r="B20" s="11">
        <f t="shared" si="0"/>
        <v>-250</v>
      </c>
      <c r="C2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216413341653.09692</v>
      </c>
      <c r="D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173130673322.47754</v>
      </c>
      <c r="E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129848004991.85817</v>
      </c>
      <c r="F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86565336661.238785</v>
      </c>
      <c r="G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43282668330.619392</v>
      </c>
      <c r="H2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6349877107.5391912</v>
      </c>
      <c r="J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12699754215.078382</v>
      </c>
      <c r="K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19049631322.617577</v>
      </c>
      <c r="L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25399508430.156765</v>
      </c>
      <c r="M2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31749385537.695953</v>
      </c>
      <c r="N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52715257989.184357</v>
      </c>
      <c r="O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73681130440.67276</v>
      </c>
      <c r="P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94647002892.161163</v>
      </c>
      <c r="Q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115612875343.64955</v>
      </c>
      <c r="R2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136578747795.13795</v>
      </c>
      <c r="S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138209826314.1524</v>
      </c>
      <c r="T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139840904833.16687</v>
      </c>
      <c r="U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141471983352.1813</v>
      </c>
      <c r="V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143103061871.19577</v>
      </c>
      <c r="W2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144734140390.21021</v>
      </c>
      <c r="X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128744738673.64586</v>
      </c>
      <c r="Y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112755336957.08153</v>
      </c>
      <c r="Z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96765935240.517181</v>
      </c>
      <c r="AA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80776533523.952835</v>
      </c>
      <c r="AB2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64787131807.388504</v>
      </c>
      <c r="AC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62692063052.265419</v>
      </c>
      <c r="AD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60596994297.142349</v>
      </c>
      <c r="AE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58501925542.019272</v>
      </c>
      <c r="AF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56406856786.896194</v>
      </c>
      <c r="AG2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54311788031.773117</v>
      </c>
      <c r="AH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47185081920.877548</v>
      </c>
      <c r="AI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40058375809.981979</v>
      </c>
      <c r="AJ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32931669699.086403</v>
      </c>
      <c r="AK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25804963588.19083</v>
      </c>
      <c r="AL2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18678257477.295254</v>
      </c>
    </row>
    <row r="21" spans="1:38" x14ac:dyDescent="0.25">
      <c r="A21" s="12">
        <f t="shared" si="1"/>
        <v>-250</v>
      </c>
      <c r="B21" s="11">
        <f t="shared" si="0"/>
        <v>-200</v>
      </c>
      <c r="C2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106195739794.63918</v>
      </c>
      <c r="D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104471142231.0213</v>
      </c>
      <c r="E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102746544667.40343</v>
      </c>
      <c r="F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101021947103.78557</v>
      </c>
      <c r="G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99297349540.167694</v>
      </c>
      <c r="H2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97572751976.54982</v>
      </c>
      <c r="I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118906553396.57701</v>
      </c>
      <c r="J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140240354816.60419</v>
      </c>
      <c r="K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161574156236.63138</v>
      </c>
      <c r="L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182907957656.65857</v>
      </c>
      <c r="M2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204241759076.68573</v>
      </c>
      <c r="N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186489021420.65369</v>
      </c>
      <c r="O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168736283764.62164</v>
      </c>
      <c r="P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150983546108.5896</v>
      </c>
      <c r="Q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133230808452.55756</v>
      </c>
      <c r="R2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115478070796.52551</v>
      </c>
      <c r="S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106558448971.33638</v>
      </c>
      <c r="T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97638827146.147247</v>
      </c>
      <c r="U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88719205320.958099</v>
      </c>
      <c r="V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79799583495.768967</v>
      </c>
      <c r="W2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70879961670.579819</v>
      </c>
      <c r="X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66823018761.817146</v>
      </c>
      <c r="Y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62766075853.054489</v>
      </c>
      <c r="Z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58709132944.291824</v>
      </c>
      <c r="AA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54652190035.52916</v>
      </c>
      <c r="AB2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50595247126.766495</v>
      </c>
      <c r="AC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44576810438.724388</v>
      </c>
      <c r="AD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38558373750.682289</v>
      </c>
      <c r="AE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32539937062.640175</v>
      </c>
      <c r="AF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26521500374.598076</v>
      </c>
      <c r="AG2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20503063686.555969</v>
      </c>
      <c r="AH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22212886999.048481</v>
      </c>
      <c r="AI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23922710311.540989</v>
      </c>
      <c r="AJ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25632533624.033497</v>
      </c>
      <c r="AK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27342356936.526009</v>
      </c>
      <c r="AL2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29052180249.018513</v>
      </c>
    </row>
    <row r="22" spans="1:38" x14ac:dyDescent="0.25">
      <c r="A22" s="12">
        <f t="shared" si="1"/>
        <v>-200</v>
      </c>
      <c r="B22" s="11">
        <f t="shared" si="0"/>
        <v>-150</v>
      </c>
      <c r="C2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56918758231.622559</v>
      </c>
      <c r="D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84943960455.275375</v>
      </c>
      <c r="E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112969162678.92818</v>
      </c>
      <c r="F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140994364902.58099</v>
      </c>
      <c r="G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169019567126.2338</v>
      </c>
      <c r="H2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197044769349.8866</v>
      </c>
      <c r="I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175430207848.18527</v>
      </c>
      <c r="J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153815646346.48398</v>
      </c>
      <c r="K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132201084844.78265</v>
      </c>
      <c r="L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110586523343.08133</v>
      </c>
      <c r="M2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88971961841.38002</v>
      </c>
      <c r="N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83716414843.802353</v>
      </c>
      <c r="O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78460867846.22467</v>
      </c>
      <c r="P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73205320848.647003</v>
      </c>
      <c r="Q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67949773851.069321</v>
      </c>
      <c r="R2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62694226853.491646</v>
      </c>
      <c r="S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57956352026.114799</v>
      </c>
      <c r="T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53218477198.737961</v>
      </c>
      <c r="U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48480602371.361122</v>
      </c>
      <c r="V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43742727543.984283</v>
      </c>
      <c r="W2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39004852716.607437</v>
      </c>
      <c r="X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38850064318.918327</v>
      </c>
      <c r="Y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38695275921.229218</v>
      </c>
      <c r="Z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38540487523.540108</v>
      </c>
      <c r="AA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38385699125.850998</v>
      </c>
      <c r="AB2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38230910728.161888</v>
      </c>
      <c r="AC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36990625069.491325</v>
      </c>
      <c r="AD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35750339410.820778</v>
      </c>
      <c r="AE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34510053752.150223</v>
      </c>
      <c r="AF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33269768093.479675</v>
      </c>
      <c r="AG2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32029482434.809116</v>
      </c>
      <c r="AH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26156996566.136349</v>
      </c>
      <c r="AI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20284510697.463577</v>
      </c>
      <c r="AJ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14412024828.790806</v>
      </c>
      <c r="AK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8539538960.1180363</v>
      </c>
      <c r="AL2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2667053091.4452672</v>
      </c>
    </row>
    <row r="23" spans="1:38" x14ac:dyDescent="0.25">
      <c r="A23" s="12">
        <f t="shared" si="1"/>
        <v>-150</v>
      </c>
      <c r="B23" s="11">
        <f t="shared" si="0"/>
        <v>-100</v>
      </c>
      <c r="C2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47393649905.643227</v>
      </c>
      <c r="D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55520341407.376465</v>
      </c>
      <c r="E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63647032909.109695</v>
      </c>
      <c r="F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71773724410.842926</v>
      </c>
      <c r="G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79900415912.576157</v>
      </c>
      <c r="H2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88027107414.309402</v>
      </c>
      <c r="I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81291146829.055008</v>
      </c>
      <c r="J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74555186243.800629</v>
      </c>
      <c r="K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67819225658.546227</v>
      </c>
      <c r="L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61083265073.29184</v>
      </c>
      <c r="M2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54347304488.03746</v>
      </c>
      <c r="N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51627575470.87664</v>
      </c>
      <c r="O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48907846453.71582</v>
      </c>
      <c r="P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46188117436.555</v>
      </c>
      <c r="Q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43468388419.39418</v>
      </c>
      <c r="R2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40748659402.233368</v>
      </c>
      <c r="S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36720040688.130699</v>
      </c>
      <c r="T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32691421974.028038</v>
      </c>
      <c r="U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28662803259.925377</v>
      </c>
      <c r="V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24634184545.822712</v>
      </c>
      <c r="W2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20605565831.720051</v>
      </c>
      <c r="X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17311551726.168613</v>
      </c>
      <c r="Y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14017537620.617174</v>
      </c>
      <c r="Z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10723523515.065735</v>
      </c>
      <c r="AA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7429509409.5142984</v>
      </c>
      <c r="AB2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4135495303.9628606</v>
      </c>
      <c r="AC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3496588754.387764</v>
      </c>
      <c r="AD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2857682204.8126669</v>
      </c>
      <c r="AE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2218775655.2375708</v>
      </c>
      <c r="AF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1579869105.6624742</v>
      </c>
      <c r="AG2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940962556.08737767</v>
      </c>
      <c r="AH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776778085.50644743</v>
      </c>
      <c r="AI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612593614.9255172</v>
      </c>
      <c r="AJ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448409144.34458691</v>
      </c>
      <c r="AK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284224673.76365668</v>
      </c>
      <c r="AL2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120040203.18272638</v>
      </c>
    </row>
    <row r="24" spans="1:38" x14ac:dyDescent="0.25">
      <c r="A24" s="15">
        <f t="shared" si="1"/>
        <v>-100</v>
      </c>
      <c r="B24" s="16">
        <f>A24+10</f>
        <v>-90</v>
      </c>
      <c r="C2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759311845.97721601</v>
      </c>
      <c r="D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4324680235.7170935</v>
      </c>
      <c r="E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7890048625.4569712</v>
      </c>
      <c r="F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11455417015.196848</v>
      </c>
      <c r="G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15020785404.936726</v>
      </c>
      <c r="H2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18586153794.676605</v>
      </c>
      <c r="I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15489936180.878365</v>
      </c>
      <c r="J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12393718567.08012</v>
      </c>
      <c r="K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9297500953.2818794</v>
      </c>
      <c r="L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6201283339.4836359</v>
      </c>
      <c r="M2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3105065725.6853924</v>
      </c>
      <c r="N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2599283284.7549343</v>
      </c>
      <c r="O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2093500843.8244772</v>
      </c>
      <c r="P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1587718402.8940194</v>
      </c>
      <c r="Q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1081935961.9635618</v>
      </c>
      <c r="R2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576153521.03310406</v>
      </c>
      <c r="S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508166672.73465639</v>
      </c>
      <c r="T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440179824.43620872</v>
      </c>
      <c r="U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372192976.137761</v>
      </c>
      <c r="V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304206127.83931333</v>
      </c>
      <c r="W2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236219279.54086563</v>
      </c>
      <c r="X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200207464.3824349</v>
      </c>
      <c r="Y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164195649.22400418</v>
      </c>
      <c r="Z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128183834.06557347</v>
      </c>
      <c r="AA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92172018.907142729</v>
      </c>
      <c r="AB2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56160203.748712003</v>
      </c>
      <c r="AC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48694683.980994247</v>
      </c>
      <c r="AD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41229164.213276491</v>
      </c>
      <c r="AE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33763644.445558727</v>
      </c>
      <c r="AF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26298124.677840967</v>
      </c>
      <c r="AG2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18832604.910123199</v>
      </c>
      <c r="AH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16247785.926673282</v>
      </c>
      <c r="AI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13662966.943223361</v>
      </c>
      <c r="AJ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11078147.95977344</v>
      </c>
      <c r="AK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8493328.9763235189</v>
      </c>
      <c r="AL2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5908509.9928736007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92996443.054256022</v>
      </c>
      <c r="D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933971075.1519233</v>
      </c>
      <c r="E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1774945707.2495906</v>
      </c>
      <c r="F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2615920339.3472586</v>
      </c>
      <c r="G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3456894971.4449258</v>
      </c>
      <c r="H2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4297869603.542593</v>
      </c>
      <c r="I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3597719845.3475471</v>
      </c>
      <c r="J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2897570087.1525006</v>
      </c>
      <c r="K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2197420328.9574552</v>
      </c>
      <c r="L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1497270570.7624092</v>
      </c>
      <c r="M2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797120812.56736338</v>
      </c>
      <c r="N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694218332.55186951</v>
      </c>
      <c r="O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591315852.53637576</v>
      </c>
      <c r="P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488413372.52088201</v>
      </c>
      <c r="Q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385510892.5053882</v>
      </c>
      <c r="R2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282608412.48989445</v>
      </c>
      <c r="S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236985216.92855746</v>
      </c>
      <c r="T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191362021.36722052</v>
      </c>
      <c r="U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145738825.80588356</v>
      </c>
      <c r="V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100115630.24454656</v>
      </c>
      <c r="W2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54492434.683209598</v>
      </c>
      <c r="X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51585995.897777595</v>
      </c>
      <c r="Y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48679557.112345599</v>
      </c>
      <c r="Z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45773118.326913603</v>
      </c>
      <c r="AA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42866679.541481607</v>
      </c>
      <c r="AB2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39960240.756049603</v>
      </c>
      <c r="AC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35248627.878903046</v>
      </c>
      <c r="AD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30537015.001756478</v>
      </c>
      <c r="AE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25825402.124609921</v>
      </c>
      <c r="AF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21113789.247463364</v>
      </c>
      <c r="AG2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16402176.370316802</v>
      </c>
      <c r="AH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3136788155.7089415</v>
      </c>
      <c r="AI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6257174135.0475664</v>
      </c>
      <c r="AJ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9377560114.3861923</v>
      </c>
      <c r="AK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12497946093.724815</v>
      </c>
      <c r="AL2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15618332073.06344</v>
      </c>
    </row>
    <row r="26" spans="1:38" x14ac:dyDescent="0.25">
      <c r="A26" s="15">
        <f t="shared" si="1"/>
        <v>-80</v>
      </c>
      <c r="B26" s="16">
        <f t="shared" si="2"/>
        <v>-70</v>
      </c>
      <c r="C2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302843373.21067208</v>
      </c>
      <c r="D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931566882.09278417</v>
      </c>
      <c r="E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1560290390.9748964</v>
      </c>
      <c r="F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2189013899.8570085</v>
      </c>
      <c r="G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2817737408.7391205</v>
      </c>
      <c r="H2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3446460917.6212325</v>
      </c>
      <c r="I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2837980056.428987</v>
      </c>
      <c r="J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2229499195.2367415</v>
      </c>
      <c r="K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1621018334.0444961</v>
      </c>
      <c r="L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1012537472.8522503</v>
      </c>
      <c r="M2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404056611.66000491</v>
      </c>
      <c r="N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383222854.03401667</v>
      </c>
      <c r="O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362389096.40802848</v>
      </c>
      <c r="P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341555338.7820403</v>
      </c>
      <c r="Q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320721581.15605217</v>
      </c>
      <c r="R2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299887823.53006393</v>
      </c>
      <c r="S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250885192.77031839</v>
      </c>
      <c r="T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201882562.01057276</v>
      </c>
      <c r="U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152879931.25082719</v>
      </c>
      <c r="V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103877300.49108158</v>
      </c>
      <c r="W2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54874669.731336012</v>
      </c>
      <c r="X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51106054.030207694</v>
      </c>
      <c r="Y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47337438.329079367</v>
      </c>
      <c r="Z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43568822.627951048</v>
      </c>
      <c r="AA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39800206.926822729</v>
      </c>
      <c r="AB2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36031591.225694403</v>
      </c>
      <c r="AC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2310005201.463315</v>
      </c>
      <c r="AD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4583978811.7009354</v>
      </c>
      <c r="AE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6857952421.9385557</v>
      </c>
      <c r="AF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9131926032.1761761</v>
      </c>
      <c r="AG2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11405899642.413797</v>
      </c>
      <c r="AH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10748507922.71907</v>
      </c>
      <c r="AI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10091116203.024345</v>
      </c>
      <c r="AJ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9433724483.3296165</v>
      </c>
      <c r="AK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8776332763.6348896</v>
      </c>
      <c r="AL2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8118941043.9401636</v>
      </c>
    </row>
    <row r="27" spans="1:38" x14ac:dyDescent="0.25">
      <c r="A27" s="15">
        <f t="shared" si="1"/>
        <v>-70</v>
      </c>
      <c r="B27" s="16">
        <f t="shared" si="2"/>
        <v>-60</v>
      </c>
      <c r="C2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124559992.03668161</v>
      </c>
      <c r="D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297162250.04814208</v>
      </c>
      <c r="E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469764508.05960256</v>
      </c>
      <c r="F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642366766.07106304</v>
      </c>
      <c r="G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814969024.08252358</v>
      </c>
      <c r="H2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987571282.09398401</v>
      </c>
      <c r="I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844341833.44999266</v>
      </c>
      <c r="J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701112384.80600131</v>
      </c>
      <c r="K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557882936.16200984</v>
      </c>
      <c r="L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414653487.51801854</v>
      </c>
      <c r="M2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271424038.87402725</v>
      </c>
      <c r="N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229823299.05783138</v>
      </c>
      <c r="O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188222559.24163553</v>
      </c>
      <c r="P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146621819.42543972</v>
      </c>
      <c r="Q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105021079.60924385</v>
      </c>
      <c r="R2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63420339.793048017</v>
      </c>
      <c r="S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57807983.699587531</v>
      </c>
      <c r="T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52195627.606127046</v>
      </c>
      <c r="U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46583271.512666568</v>
      </c>
      <c r="V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40970915.419206083</v>
      </c>
      <c r="W2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35358559.325745597</v>
      </c>
      <c r="X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2683926418.0308094</v>
      </c>
      <c r="Y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5332494276.7358732</v>
      </c>
      <c r="Z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7981062135.4409389</v>
      </c>
      <c r="AA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10629629994.146002</v>
      </c>
      <c r="AB2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13278197852.851067</v>
      </c>
      <c r="AC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12930812459.80653</v>
      </c>
      <c r="AD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12583427066.761993</v>
      </c>
      <c r="AE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12236041673.717457</v>
      </c>
      <c r="AF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11888656280.672922</v>
      </c>
      <c r="AG2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11541270887.628386</v>
      </c>
      <c r="AH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9818200744.884964</v>
      </c>
      <c r="AI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8095130602.1415443</v>
      </c>
      <c r="AJ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6372060459.3981228</v>
      </c>
      <c r="AK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4648990316.6547012</v>
      </c>
      <c r="AL2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2925920173.9112802</v>
      </c>
    </row>
    <row r="28" spans="1:38" x14ac:dyDescent="0.25">
      <c r="A28" s="15">
        <f t="shared" si="1"/>
        <v>-60</v>
      </c>
      <c r="B28" s="16">
        <f t="shared" si="2"/>
        <v>-50</v>
      </c>
      <c r="C2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5393086889.3802881</v>
      </c>
      <c r="D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4406374902.7408705</v>
      </c>
      <c r="E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3419662916.1014524</v>
      </c>
      <c r="F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2432950929.4620347</v>
      </c>
      <c r="G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1446238942.8226168</v>
      </c>
      <c r="H2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459526956.18319839</v>
      </c>
      <c r="I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391302835.72009277</v>
      </c>
      <c r="J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323078715.25698715</v>
      </c>
      <c r="K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254854594.79388162</v>
      </c>
      <c r="L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186630474.33077601</v>
      </c>
      <c r="M2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118406353.8676704</v>
      </c>
      <c r="N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101707555.79023649</v>
      </c>
      <c r="O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85008757.712802559</v>
      </c>
      <c r="P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68309959.63536863</v>
      </c>
      <c r="Q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51611161.557934716</v>
      </c>
      <c r="R2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34912363.480500802</v>
      </c>
      <c r="S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3498372433.0085802</v>
      </c>
      <c r="T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6961832502.5366592</v>
      </c>
      <c r="U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10425292572.064739</v>
      </c>
      <c r="V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13888752641.592817</v>
      </c>
      <c r="W2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17352212711.120895</v>
      </c>
      <c r="X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16192880939.139252</v>
      </c>
      <c r="Y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15033549167.157608</v>
      </c>
      <c r="Z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13874217395.175962</v>
      </c>
      <c r="AA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12714885623.194317</v>
      </c>
      <c r="AB2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11555553851.212673</v>
      </c>
      <c r="AC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9806868129.5809059</v>
      </c>
      <c r="AD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8058182407.9491405</v>
      </c>
      <c r="AE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6309496686.3173723</v>
      </c>
      <c r="AF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4560810964.685606</v>
      </c>
      <c r="AG2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2812125243.0538402</v>
      </c>
      <c r="AH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2495838963.383069</v>
      </c>
      <c r="AI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2179552683.7122979</v>
      </c>
      <c r="AJ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1863266404.0415266</v>
      </c>
      <c r="AK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1546980124.3707554</v>
      </c>
      <c r="AL2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1230693844.6999841</v>
      </c>
    </row>
    <row r="29" spans="1:38" x14ac:dyDescent="0.25">
      <c r="A29" s="15">
        <f t="shared" si="1"/>
        <v>-50</v>
      </c>
      <c r="B29" s="16">
        <f t="shared" si="2"/>
        <v>-40</v>
      </c>
      <c r="C2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25830178877.913651</v>
      </c>
      <c r="D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20718457781.957153</v>
      </c>
      <c r="E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15606736686.000656</v>
      </c>
      <c r="F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10495015590.044159</v>
      </c>
      <c r="G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5383294494.0876637</v>
      </c>
      <c r="H2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271573398.13116807</v>
      </c>
      <c r="I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3055005055.7648253</v>
      </c>
      <c r="J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5838436713.3984833</v>
      </c>
      <c r="K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8621868371.0321407</v>
      </c>
      <c r="L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11405300028.665798</v>
      </c>
      <c r="M2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14188731686.299454</v>
      </c>
      <c r="N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16126123065.660084</v>
      </c>
      <c r="O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18063514445.020718</v>
      </c>
      <c r="P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20000905824.381348</v>
      </c>
      <c r="Q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21938297203.741978</v>
      </c>
      <c r="R2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23875688583.102612</v>
      </c>
      <c r="S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21096591115.325291</v>
      </c>
      <c r="T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18317493647.547962</v>
      </c>
      <c r="U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15538396179.770641</v>
      </c>
      <c r="V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12759298711.99332</v>
      </c>
      <c r="W2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9980201244.2159996</v>
      </c>
      <c r="X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8641921343.0999432</v>
      </c>
      <c r="Y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7303641441.9838867</v>
      </c>
      <c r="Z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5965361540.8678293</v>
      </c>
      <c r="AA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4627081639.7517729</v>
      </c>
      <c r="AB2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3288801738.6357169</v>
      </c>
      <c r="AC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3291790104.0709128</v>
      </c>
      <c r="AD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3294778469.5061083</v>
      </c>
      <c r="AE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3297766834.9413047</v>
      </c>
      <c r="AF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3300755200.3765006</v>
      </c>
      <c r="AG2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3303743565.8116961</v>
      </c>
      <c r="AH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2714735363.2791438</v>
      </c>
      <c r="AI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2125727160.7465913</v>
      </c>
      <c r="AJ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1536718958.2140391</v>
      </c>
      <c r="AK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947710755.68148661</v>
      </c>
      <c r="AL2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358702553.14893442</v>
      </c>
    </row>
    <row r="30" spans="1:38" x14ac:dyDescent="0.25">
      <c r="A30" s="15">
        <f t="shared" si="1"/>
        <v>-40</v>
      </c>
      <c r="B30" s="16">
        <f t="shared" si="2"/>
        <v>-30</v>
      </c>
      <c r="C3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4569842837.4455366</v>
      </c>
      <c r="D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7295860664.2934446</v>
      </c>
      <c r="E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10021878491.141352</v>
      </c>
      <c r="F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12747896317.989262</v>
      </c>
      <c r="G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15473914144.837168</v>
      </c>
      <c r="H3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18199931971.685074</v>
      </c>
      <c r="I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17557397606.797085</v>
      </c>
      <c r="J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16914863241.909092</v>
      </c>
      <c r="K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16272328877.021105</v>
      </c>
      <c r="L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15629794512.133112</v>
      </c>
      <c r="M3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14987260147.245121</v>
      </c>
      <c r="N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13081967364.902016</v>
      </c>
      <c r="O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11176674582.558914</v>
      </c>
      <c r="P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9271381800.2158089</v>
      </c>
      <c r="Q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7366089017.8727055</v>
      </c>
      <c r="R3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5460796235.5296011</v>
      </c>
      <c r="S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5021670553.3167953</v>
      </c>
      <c r="T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4582544871.1039886</v>
      </c>
      <c r="U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4143419188.891181</v>
      </c>
      <c r="V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3704293506.6783752</v>
      </c>
      <c r="W3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3265167824.4655685</v>
      </c>
      <c r="X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3102583014.7336421</v>
      </c>
      <c r="Y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2939998205.0017157</v>
      </c>
      <c r="Z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2777413395.2697892</v>
      </c>
      <c r="AA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2614828585.5378633</v>
      </c>
      <c r="AB3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2452243775.8059368</v>
      </c>
      <c r="AC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2088011085.4086158</v>
      </c>
      <c r="AD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1723778395.0112951</v>
      </c>
      <c r="AE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1359545704.6139746</v>
      </c>
      <c r="AF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995313014.2166537</v>
      </c>
      <c r="AG3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631080323.81933284</v>
      </c>
      <c r="AH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541659281.31987166</v>
      </c>
      <c r="AI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452238238.82041061</v>
      </c>
      <c r="AJ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362817196.32094944</v>
      </c>
      <c r="AK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273396153.82148832</v>
      </c>
      <c r="AL3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183975111.32202724</v>
      </c>
    </row>
    <row r="31" spans="1:38" x14ac:dyDescent="0.25">
      <c r="A31" s="15">
        <f t="shared" si="1"/>
        <v>-30</v>
      </c>
      <c r="B31" s="16">
        <f t="shared" si="2"/>
        <v>-20</v>
      </c>
      <c r="C3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4272863923.3972163</v>
      </c>
      <c r="D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6160109763.7611628</v>
      </c>
      <c r="E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8047355604.1251097</v>
      </c>
      <c r="F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9934601444.4890556</v>
      </c>
      <c r="G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11821847284.853003</v>
      </c>
      <c r="H3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13709093125.216948</v>
      </c>
      <c r="I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11847228621.045422</v>
      </c>
      <c r="J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9985364116.8738918</v>
      </c>
      <c r="K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8123499612.7023659</v>
      </c>
      <c r="L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6261635108.530839</v>
      </c>
      <c r="M3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4399770604.3593121</v>
      </c>
      <c r="N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4234439077.3069954</v>
      </c>
      <c r="O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4069107550.2546792</v>
      </c>
      <c r="P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3903776023.2023621</v>
      </c>
      <c r="Q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3738444496.1500454</v>
      </c>
      <c r="R3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3573112969.0977287</v>
      </c>
      <c r="S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3198966582.247633</v>
      </c>
      <c r="T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2824820195.3975368</v>
      </c>
      <c r="U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2450673808.5474405</v>
      </c>
      <c r="V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2076527421.6973445</v>
      </c>
      <c r="W3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1702381034.8472483</v>
      </c>
      <c r="X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1461278188.7225897</v>
      </c>
      <c r="Y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1220175342.5979311</v>
      </c>
      <c r="Z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979072496.47327256</v>
      </c>
      <c r="AA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737969650.34861398</v>
      </c>
      <c r="AB3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496866804.22395521</v>
      </c>
      <c r="AC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464148095.86721855</v>
      </c>
      <c r="AD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431429387.51048189</v>
      </c>
      <c r="AE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398710679.15374529</v>
      </c>
      <c r="AF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365991970.79700869</v>
      </c>
      <c r="AG3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333273262.44027203</v>
      </c>
      <c r="AH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297233350.19655424</v>
      </c>
      <c r="AI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261193437.95283648</v>
      </c>
      <c r="AJ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225153525.70911875</v>
      </c>
      <c r="AK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189113613.46540099</v>
      </c>
      <c r="AL3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153073701.22168323</v>
      </c>
    </row>
    <row r="32" spans="1:38" x14ac:dyDescent="0.25">
      <c r="A32" s="15">
        <f t="shared" si="1"/>
        <v>-20</v>
      </c>
      <c r="B32" s="16">
        <f t="shared" si="2"/>
        <v>-10</v>
      </c>
      <c r="C3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3362359482.8895683</v>
      </c>
      <c r="D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3815461883.3068419</v>
      </c>
      <c r="E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4268564283.7241154</v>
      </c>
      <c r="F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4721666684.1413889</v>
      </c>
      <c r="G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5174769084.5586634</v>
      </c>
      <c r="H3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5627871484.9759369</v>
      </c>
      <c r="I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5235420716.4025993</v>
      </c>
      <c r="J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4842969947.8292608</v>
      </c>
      <c r="K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4450519179.2559242</v>
      </c>
      <c r="L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4058068410.6825867</v>
      </c>
      <c r="M3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3665617642.1092491</v>
      </c>
      <c r="N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3469076377.6161008</v>
      </c>
      <c r="O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3272535113.1229529</v>
      </c>
      <c r="P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3075993848.6298051</v>
      </c>
      <c r="Q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2879452584.1366572</v>
      </c>
      <c r="R3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2682911319.6435094</v>
      </c>
      <c r="S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2522786538.9387522</v>
      </c>
      <c r="T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2362661758.233995</v>
      </c>
      <c r="U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2202536977.5292377</v>
      </c>
      <c r="V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2042412196.8244808</v>
      </c>
      <c r="W3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1882287416.1197233</v>
      </c>
      <c r="X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1793587861.5609114</v>
      </c>
      <c r="Y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1704888307.0020995</v>
      </c>
      <c r="Z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1616188752.4432878</v>
      </c>
      <c r="AA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1527489197.8844759</v>
      </c>
      <c r="AB3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1438789643.325664</v>
      </c>
      <c r="AC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1388292157.3715107</v>
      </c>
      <c r="AD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1337794671.4173574</v>
      </c>
      <c r="AE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1287297185.4632044</v>
      </c>
      <c r="AF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1236799699.5090511</v>
      </c>
      <c r="AG3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1186302213.554898</v>
      </c>
      <c r="AH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1163219273.3304956</v>
      </c>
      <c r="AI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1140136333.1060934</v>
      </c>
      <c r="AJ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1117053392.881691</v>
      </c>
      <c r="AK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1093970452.6572888</v>
      </c>
      <c r="AL3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1070887512.4328865</v>
      </c>
    </row>
    <row r="33" spans="1:38" x14ac:dyDescent="0.25">
      <c r="A33" s="15">
        <f t="shared" si="1"/>
        <v>-10</v>
      </c>
      <c r="B33" s="16">
        <f t="shared" si="2"/>
        <v>0</v>
      </c>
      <c r="C3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55138900265.33773</v>
      </c>
      <c r="D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51558088339.821602</v>
      </c>
      <c r="E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47977276414.305489</v>
      </c>
      <c r="F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44396464488.78936</v>
      </c>
      <c r="G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40815652563.273239</v>
      </c>
      <c r="H3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37234840637.757118</v>
      </c>
      <c r="I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35508502894.299629</v>
      </c>
      <c r="J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33782165150.842155</v>
      </c>
      <c r="K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32055827407.38467</v>
      </c>
      <c r="L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30329489663.927185</v>
      </c>
      <c r="M3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8603151920.469704</v>
      </c>
      <c r="N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27798951143.624355</v>
      </c>
      <c r="O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26994750366.778999</v>
      </c>
      <c r="P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26190549589.933651</v>
      </c>
      <c r="Q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5386348813.088299</v>
      </c>
      <c r="R3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24582148036.242947</v>
      </c>
      <c r="S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24094311754.452148</v>
      </c>
      <c r="T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23606475472.661346</v>
      </c>
      <c r="U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23118639190.870544</v>
      </c>
      <c r="V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22630802909.079742</v>
      </c>
      <c r="W3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22142966627.288944</v>
      </c>
      <c r="X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21856297373.509777</v>
      </c>
      <c r="Y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21569628119.730614</v>
      </c>
      <c r="Z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21282958865.951447</v>
      </c>
      <c r="AA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20996289612.172283</v>
      </c>
      <c r="AB3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20709620358.39312</v>
      </c>
      <c r="AC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20423010943.508274</v>
      </c>
      <c r="AD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20136401528.623432</v>
      </c>
      <c r="AE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19849792113.738586</v>
      </c>
      <c r="AF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19563182698.853745</v>
      </c>
      <c r="AG3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19276573283.968899</v>
      </c>
      <c r="AH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19062733255.661438</v>
      </c>
      <c r="AI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18848893227.353977</v>
      </c>
      <c r="AJ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18635053199.046513</v>
      </c>
      <c r="AK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18421213170.739052</v>
      </c>
      <c r="AL3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18207373142.431595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29751751100.920918</v>
      </c>
      <c r="D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27714750100.945808</v>
      </c>
      <c r="E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25677749100.970695</v>
      </c>
      <c r="F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23640748100.995583</v>
      </c>
      <c r="G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21603747101.020473</v>
      </c>
      <c r="H34" s="4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19566746101.045364</v>
      </c>
      <c r="I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16405797397.659693</v>
      </c>
      <c r="J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13244848694.274021</v>
      </c>
      <c r="K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10083899990.888351</v>
      </c>
      <c r="L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6922951287.5026798</v>
      </c>
      <c r="M34" s="4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3762002584.1170082</v>
      </c>
      <c r="N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3726183077.2913604</v>
      </c>
      <c r="O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3690363570.4657125</v>
      </c>
      <c r="P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3654544063.6400647</v>
      </c>
      <c r="Q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3618724556.8144164</v>
      </c>
      <c r="R34" s="4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3582905049.9887686</v>
      </c>
      <c r="S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3441801878.3326311</v>
      </c>
      <c r="T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3300698706.6764932</v>
      </c>
      <c r="U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3159595535.0203557</v>
      </c>
      <c r="V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3018492363.3642178</v>
      </c>
      <c r="W34" s="4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2877389191.7080803</v>
      </c>
      <c r="X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2822660218.8369989</v>
      </c>
      <c r="Y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2767931245.9659166</v>
      </c>
      <c r="Z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2713202273.0948353</v>
      </c>
      <c r="AA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2658473300.2237535</v>
      </c>
      <c r="AB34" s="4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2603744327.3526721</v>
      </c>
      <c r="AC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2597008516.2844439</v>
      </c>
      <c r="AD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2590272705.2162151</v>
      </c>
      <c r="AE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2583536894.1479869</v>
      </c>
      <c r="AF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2576801083.0797586</v>
      </c>
      <c r="AG34" s="4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2570065272.0115299</v>
      </c>
      <c r="AH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2543389307.7424431</v>
      </c>
      <c r="AI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2516713343.4733562</v>
      </c>
      <c r="AJ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2490037379.2042694</v>
      </c>
      <c r="AK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2463361414.935183</v>
      </c>
      <c r="AL34" s="4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2436685450.6660962</v>
      </c>
    </row>
    <row r="35" spans="1:38" x14ac:dyDescent="0.25">
      <c r="A35" s="19">
        <v>0.1</v>
      </c>
      <c r="B35" s="20">
        <f>A35+9.9</f>
        <v>10</v>
      </c>
      <c r="C3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1147760776260.6538</v>
      </c>
      <c r="D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1109454551590.2766</v>
      </c>
      <c r="E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1071148326919.8995</v>
      </c>
      <c r="F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1032842102249.5225</v>
      </c>
      <c r="G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994535877579.14514</v>
      </c>
      <c r="H3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956229652908.76807</v>
      </c>
      <c r="I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947534131600.80432</v>
      </c>
      <c r="J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938838610292.84058</v>
      </c>
      <c r="K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930143088984.87683</v>
      </c>
      <c r="L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921447567676.91309</v>
      </c>
      <c r="M3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912752046368.94934</v>
      </c>
      <c r="N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908082767846.83264</v>
      </c>
      <c r="O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903413489324.71582</v>
      </c>
      <c r="P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898744210802.59912</v>
      </c>
      <c r="Q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894074932280.48242</v>
      </c>
      <c r="R3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889405653758.36572</v>
      </c>
      <c r="S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881930112225.90405</v>
      </c>
      <c r="T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874454570693.44238</v>
      </c>
      <c r="U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866979029160.98059</v>
      </c>
      <c r="V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859503487628.51892</v>
      </c>
      <c r="W3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852027946096.05725</v>
      </c>
      <c r="X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843617257713.29102</v>
      </c>
      <c r="Y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835206569330.52478</v>
      </c>
      <c r="Z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826795880947.75854</v>
      </c>
      <c r="AA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818385192564.99231</v>
      </c>
      <c r="AB3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809974504182.22607</v>
      </c>
      <c r="AC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791074769823.80298</v>
      </c>
      <c r="AD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772175035465.37976</v>
      </c>
      <c r="AE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753275301106.95679</v>
      </c>
      <c r="AF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734375566748.53357</v>
      </c>
      <c r="AG3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715475832390.11047</v>
      </c>
      <c r="AH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699749700469.20398</v>
      </c>
      <c r="AI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684023568548.29773</v>
      </c>
      <c r="AJ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668297436627.39124</v>
      </c>
      <c r="AK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652571304706.48499</v>
      </c>
      <c r="AL3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636845172785.57849</v>
      </c>
    </row>
    <row r="36" spans="1:38" x14ac:dyDescent="0.25">
      <c r="A36" s="15">
        <f t="shared" si="1"/>
        <v>10</v>
      </c>
      <c r="B36" s="16">
        <f t="shared" si="2"/>
        <v>20</v>
      </c>
      <c r="C3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195205125531.81155</v>
      </c>
      <c r="D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215777748879.40213</v>
      </c>
      <c r="E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236350372226.99274</v>
      </c>
      <c r="F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256922995574.58331</v>
      </c>
      <c r="G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277495618922.17389</v>
      </c>
      <c r="H3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298068242269.76447</v>
      </c>
      <c r="I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291888131364.96527</v>
      </c>
      <c r="J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285708020460.16614</v>
      </c>
      <c r="K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279527909555.36694</v>
      </c>
      <c r="L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273347798650.56781</v>
      </c>
      <c r="M3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267167687745.76862</v>
      </c>
      <c r="N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256111827635.00995</v>
      </c>
      <c r="O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245055967524.25128</v>
      </c>
      <c r="P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234000107413.49258</v>
      </c>
      <c r="Q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222944247302.73395</v>
      </c>
      <c r="R3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211888387191.97525</v>
      </c>
      <c r="S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206023986995.74045</v>
      </c>
      <c r="T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200159586799.50565</v>
      </c>
      <c r="U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194295186603.27084</v>
      </c>
      <c r="V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188430786407.03607</v>
      </c>
      <c r="W3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182566386210.80127</v>
      </c>
      <c r="X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179693354190.05978</v>
      </c>
      <c r="Y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176820322169.3183</v>
      </c>
      <c r="Z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173947290148.57675</v>
      </c>
      <c r="AA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171074258127.83527</v>
      </c>
      <c r="AB3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168201226107.09378</v>
      </c>
      <c r="AC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170110417610.04691</v>
      </c>
      <c r="AD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172019609113.00003</v>
      </c>
      <c r="AE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173928800615.95316</v>
      </c>
      <c r="AF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175837992118.90625</v>
      </c>
      <c r="AG3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177747183621.85938</v>
      </c>
      <c r="AH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179558328160.26132</v>
      </c>
      <c r="AI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181369472698.6633</v>
      </c>
      <c r="AJ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183180617237.06525</v>
      </c>
      <c r="AK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184991761775.46722</v>
      </c>
      <c r="AL3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186802906313.86917</v>
      </c>
    </row>
    <row r="37" spans="1:38" x14ac:dyDescent="0.25">
      <c r="A37" s="15">
        <f t="shared" si="1"/>
        <v>20</v>
      </c>
      <c r="B37" s="16">
        <f t="shared" si="2"/>
        <v>30</v>
      </c>
      <c r="C3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26511160827.630989</v>
      </c>
      <c r="D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6624774336.482845</v>
      </c>
      <c r="E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26738387845.334702</v>
      </c>
      <c r="F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26852001354.186554</v>
      </c>
      <c r="G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6965614863.03841</v>
      </c>
      <c r="H3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27079228371.890266</v>
      </c>
      <c r="I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26204267023.737038</v>
      </c>
      <c r="J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25329305675.583809</v>
      </c>
      <c r="K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24454344327.43058</v>
      </c>
      <c r="L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23579382979.277351</v>
      </c>
      <c r="M3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22704421631.124119</v>
      </c>
      <c r="N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22084008825.078804</v>
      </c>
      <c r="O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21463596019.033485</v>
      </c>
      <c r="P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20843183212.988167</v>
      </c>
      <c r="Q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20222770406.942848</v>
      </c>
      <c r="R3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9602357600.89753</v>
      </c>
      <c r="S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19330972829.640869</v>
      </c>
      <c r="T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9059588058.384205</v>
      </c>
      <c r="U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8788203287.127541</v>
      </c>
      <c r="V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8516818515.870876</v>
      </c>
      <c r="W3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18245433744.614216</v>
      </c>
      <c r="X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7777425045.805973</v>
      </c>
      <c r="Y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7309416346.99773</v>
      </c>
      <c r="Z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6841407648.189491</v>
      </c>
      <c r="AA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6373398949.381248</v>
      </c>
      <c r="AB3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5905390250.573006</v>
      </c>
      <c r="AC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5867934149.34716</v>
      </c>
      <c r="AD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5830478048.121311</v>
      </c>
      <c r="AE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15793021946.895466</v>
      </c>
      <c r="AF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5755565845.669617</v>
      </c>
      <c r="AG3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5718109744.443771</v>
      </c>
      <c r="AH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5544908661.049944</v>
      </c>
      <c r="AI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5371707577.656115</v>
      </c>
      <c r="AJ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5198506494.262285</v>
      </c>
      <c r="AK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5025305410.868456</v>
      </c>
      <c r="AL3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4852104327.474628</v>
      </c>
    </row>
    <row r="38" spans="1:38" x14ac:dyDescent="0.25">
      <c r="A38" s="15">
        <f t="shared" si="1"/>
        <v>30</v>
      </c>
      <c r="B38" s="16">
        <f t="shared" si="2"/>
        <v>40</v>
      </c>
      <c r="C3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6653905411.4175911</v>
      </c>
      <c r="D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6636439870.0536652</v>
      </c>
      <c r="E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6618974328.6897402</v>
      </c>
      <c r="F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6601508787.3258152</v>
      </c>
      <c r="G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6584043245.9618902</v>
      </c>
      <c r="H3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6566577704.5979643</v>
      </c>
      <c r="I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6303233756.2381783</v>
      </c>
      <c r="J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6039889807.8783913</v>
      </c>
      <c r="K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5776545859.5186052</v>
      </c>
      <c r="L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5513201911.1588182</v>
      </c>
      <c r="M3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5249857962.7990313</v>
      </c>
      <c r="N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5085433125.8824339</v>
      </c>
      <c r="O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4921008288.9658365</v>
      </c>
      <c r="P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4756583452.0492382</v>
      </c>
      <c r="Q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4592158615.1326408</v>
      </c>
      <c r="R3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4427733778.2160435</v>
      </c>
      <c r="S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4240470719.8366594</v>
      </c>
      <c r="T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4053207661.4572759</v>
      </c>
      <c r="U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3865944603.0778913</v>
      </c>
      <c r="V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3678681544.6985073</v>
      </c>
      <c r="W3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3491418486.3191233</v>
      </c>
      <c r="X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3400222694.8314114</v>
      </c>
      <c r="Y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3309026903.343699</v>
      </c>
      <c r="Z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3217831111.8559871</v>
      </c>
      <c r="AA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3126635320.3682747</v>
      </c>
      <c r="AB3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3035439528.8805628</v>
      </c>
      <c r="AC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4599224244.9766159</v>
      </c>
      <c r="AD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6163008961.07267</v>
      </c>
      <c r="AE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7726793677.1687241</v>
      </c>
      <c r="AF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9290578393.26478</v>
      </c>
      <c r="AG3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0854363109.360834</v>
      </c>
      <c r="AH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0799122265.894823</v>
      </c>
      <c r="AI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0743881422.42881</v>
      </c>
      <c r="AJ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0688640578.962801</v>
      </c>
      <c r="AK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0633399735.496788</v>
      </c>
      <c r="AL3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0578158892.030779</v>
      </c>
    </row>
    <row r="39" spans="1:38" x14ac:dyDescent="0.25">
      <c r="A39" s="15">
        <f t="shared" si="1"/>
        <v>40</v>
      </c>
      <c r="B39" s="16">
        <f t="shared" si="2"/>
        <v>50</v>
      </c>
      <c r="C3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2127096154.0313127</v>
      </c>
      <c r="D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2116191546.7147076</v>
      </c>
      <c r="E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2105286939.3981032</v>
      </c>
      <c r="F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2094382332.0814981</v>
      </c>
      <c r="G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2083477724.7648938</v>
      </c>
      <c r="H3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2072573117.4482889</v>
      </c>
      <c r="I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2009763516.3195002</v>
      </c>
      <c r="J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946953915.1907113</v>
      </c>
      <c r="K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1884144314.0619223</v>
      </c>
      <c r="L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1821334712.9331336</v>
      </c>
      <c r="M3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1758525111.8043447</v>
      </c>
      <c r="N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3337665708.3617911</v>
      </c>
      <c r="O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4916806304.9192381</v>
      </c>
      <c r="P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6495946901.4766846</v>
      </c>
      <c r="Q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8075087498.0341311</v>
      </c>
      <c r="R3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9654228094.5915775</v>
      </c>
      <c r="S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9603616574.1180687</v>
      </c>
      <c r="T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9553005053.6445599</v>
      </c>
      <c r="U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9502393533.1710491</v>
      </c>
      <c r="V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9451782012.6975403</v>
      </c>
      <c r="W3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9401170492.2240295</v>
      </c>
      <c r="X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9352975818.0929375</v>
      </c>
      <c r="Y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9304781143.9618473</v>
      </c>
      <c r="Z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9256586469.8307552</v>
      </c>
      <c r="AA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9208391795.6996632</v>
      </c>
      <c r="AB3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9160197121.568573</v>
      </c>
      <c r="AC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7539502432.6780214</v>
      </c>
      <c r="AD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5918807743.7874699</v>
      </c>
      <c r="AE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4298113054.8969183</v>
      </c>
      <c r="AF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2677418366.0063667</v>
      </c>
      <c r="AG3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1056723677.1158149</v>
      </c>
      <c r="AH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1050763004.3175586</v>
      </c>
      <c r="AI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1044802331.5193021</v>
      </c>
      <c r="AJ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1038841658.7210457</v>
      </c>
      <c r="AK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1032880985.9227893</v>
      </c>
      <c r="AL3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1026920313.1245329</v>
      </c>
    </row>
    <row r="40" spans="1:38" x14ac:dyDescent="0.25">
      <c r="A40" s="15">
        <f t="shared" si="1"/>
        <v>50</v>
      </c>
      <c r="B40" s="16">
        <f t="shared" si="2"/>
        <v>60</v>
      </c>
      <c r="C4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1151492816.5025241</v>
      </c>
      <c r="D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2190034696.6204224</v>
      </c>
      <c r="E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3228576576.7383213</v>
      </c>
      <c r="F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4267118456.8562198</v>
      </c>
      <c r="G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5305660336.9741182</v>
      </c>
      <c r="H4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6344202217.0920162</v>
      </c>
      <c r="I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6576929063.5561914</v>
      </c>
      <c r="J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6809655910.0203657</v>
      </c>
      <c r="K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7042382756.4845409</v>
      </c>
      <c r="L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7275109602.9487152</v>
      </c>
      <c r="M4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7507836449.4128904</v>
      </c>
      <c r="N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6133282386.5467987</v>
      </c>
      <c r="O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4758728323.6807079</v>
      </c>
      <c r="P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3384174260.8146157</v>
      </c>
      <c r="Q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2009620197.948525</v>
      </c>
      <c r="R4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635066135.08243346</v>
      </c>
      <c r="S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610119106.36844254</v>
      </c>
      <c r="T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585172077.65445137</v>
      </c>
      <c r="U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560225048.94046032</v>
      </c>
      <c r="V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535278020.22646916</v>
      </c>
      <c r="W4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510330991.51247817</v>
      </c>
      <c r="X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498297895.12832475</v>
      </c>
      <c r="Y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486264798.74417144</v>
      </c>
      <c r="Z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474231702.36001807</v>
      </c>
      <c r="AA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462198605.97586471</v>
      </c>
      <c r="AB4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450165509.59171134</v>
      </c>
      <c r="AC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20260667974.976357</v>
      </c>
      <c r="AD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40071170440.361</v>
      </c>
      <c r="AE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59881672905.745651</v>
      </c>
      <c r="AF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79692175371.13028</v>
      </c>
      <c r="AG4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99502677836.514923</v>
      </c>
      <c r="AH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99097139795.315308</v>
      </c>
      <c r="AI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98691601754.115707</v>
      </c>
      <c r="AJ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98286063712.916092</v>
      </c>
      <c r="AK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97880525671.716476</v>
      </c>
      <c r="AL4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97474987630.516876</v>
      </c>
    </row>
    <row r="41" spans="1:38" x14ac:dyDescent="0.25">
      <c r="A41" s="15">
        <f t="shared" si="1"/>
        <v>60</v>
      </c>
      <c r="B41" s="16">
        <f t="shared" si="2"/>
        <v>70</v>
      </c>
      <c r="C4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4781774028.7450018</v>
      </c>
      <c r="D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3925329077.3526139</v>
      </c>
      <c r="E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3068884125.9602251</v>
      </c>
      <c r="F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2212439174.5678368</v>
      </c>
      <c r="G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355994223.1754482</v>
      </c>
      <c r="H4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499549271.78305978</v>
      </c>
      <c r="I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480782355.07270491</v>
      </c>
      <c r="J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462015438.36235011</v>
      </c>
      <c r="K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443248521.6519953</v>
      </c>
      <c r="L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424481604.94164044</v>
      </c>
      <c r="M4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405714688.23128557</v>
      </c>
      <c r="N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20511743782.128933</v>
      </c>
      <c r="O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40617772876.026581</v>
      </c>
      <c r="P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60723801969.924225</v>
      </c>
      <c r="Q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80829831063.821869</v>
      </c>
      <c r="R4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100935860157.71951</v>
      </c>
      <c r="S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101011872164.27647</v>
      </c>
      <c r="T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101087884170.83342</v>
      </c>
      <c r="U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101163896177.39035</v>
      </c>
      <c r="V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101239908183.94731</v>
      </c>
      <c r="W4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101315920190.50426</v>
      </c>
      <c r="X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101202820275.76671</v>
      </c>
      <c r="Y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101089720361.02916</v>
      </c>
      <c r="Z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100976620446.29161</v>
      </c>
      <c r="AA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100863520531.55406</v>
      </c>
      <c r="AB4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100750420616.81653</v>
      </c>
      <c r="AC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80653075127.224014</v>
      </c>
      <c r="AD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60555729637.631508</v>
      </c>
      <c r="AE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40458384148.039001</v>
      </c>
      <c r="AF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20361038658.446491</v>
      </c>
      <c r="AG4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263693168.85398477</v>
      </c>
      <c r="AH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256264556.38216004</v>
      </c>
      <c r="AI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248835943.9103353</v>
      </c>
      <c r="AJ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241407331.43851054</v>
      </c>
      <c r="AK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233978718.96668577</v>
      </c>
      <c r="AL4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226550106.49486104</v>
      </c>
    </row>
    <row r="42" spans="1:38" x14ac:dyDescent="0.25">
      <c r="A42" s="15">
        <f t="shared" si="1"/>
        <v>70</v>
      </c>
      <c r="B42" s="16">
        <f t="shared" si="2"/>
        <v>80</v>
      </c>
      <c r="C4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338868353.78791475</v>
      </c>
      <c r="D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337294763.48673815</v>
      </c>
      <c r="E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335721173.18556166</v>
      </c>
      <c r="F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334147582.88438505</v>
      </c>
      <c r="G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332573992.5832085</v>
      </c>
      <c r="H4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331000402.28203195</v>
      </c>
      <c r="I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16912724833.874636</v>
      </c>
      <c r="J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33494449265.467239</v>
      </c>
      <c r="K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50076173697.059853</v>
      </c>
      <c r="L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66657898128.652443</v>
      </c>
      <c r="M4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83239622560.245041</v>
      </c>
      <c r="N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66647168534.729546</v>
      </c>
      <c r="O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50054714509.214035</v>
      </c>
      <c r="P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33462260483.698524</v>
      </c>
      <c r="Q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16869806458.18302</v>
      </c>
      <c r="R4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277352432.66751218</v>
      </c>
      <c r="S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259835488.70172435</v>
      </c>
      <c r="T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242318544.73593649</v>
      </c>
      <c r="U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224801600.77014866</v>
      </c>
      <c r="V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207284656.80436081</v>
      </c>
      <c r="W4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189767712.83857298</v>
      </c>
      <c r="X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187123039.74821186</v>
      </c>
      <c r="Y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184478366.65785071</v>
      </c>
      <c r="Z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181833693.56748959</v>
      </c>
      <c r="AA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179189020.47712848</v>
      </c>
      <c r="AB4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176544347.38676736</v>
      </c>
      <c r="AC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168491448.91729337</v>
      </c>
      <c r="AD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160438550.44781938</v>
      </c>
      <c r="AE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152385651.97834539</v>
      </c>
      <c r="AF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144332753.50887144</v>
      </c>
      <c r="AG4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136279855.03939745</v>
      </c>
      <c r="AH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56778581359.46666</v>
      </c>
      <c r="AI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113420882863.89394</v>
      </c>
      <c r="AJ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170063184368.3212</v>
      </c>
      <c r="AK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226705485872.74844</v>
      </c>
      <c r="AL4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283347787377.17572</v>
      </c>
    </row>
    <row r="43" spans="1:38" x14ac:dyDescent="0.25">
      <c r="A43" s="15">
        <f t="shared" si="1"/>
        <v>80</v>
      </c>
      <c r="B43" s="16">
        <f t="shared" si="2"/>
        <v>90</v>
      </c>
      <c r="C4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52383090914.656807</v>
      </c>
      <c r="D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55305673573.708199</v>
      </c>
      <c r="E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58228256232.75959</v>
      </c>
      <c r="F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61150838891.810974</v>
      </c>
      <c r="G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64073421550.862358</v>
      </c>
      <c r="H4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66996004209.91375</v>
      </c>
      <c r="I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53629200626.699455</v>
      </c>
      <c r="J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40262397043.485168</v>
      </c>
      <c r="K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26895593460.270874</v>
      </c>
      <c r="L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13528789877.05658</v>
      </c>
      <c r="M4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161986293.8422904</v>
      </c>
      <c r="N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159527404.40884355</v>
      </c>
      <c r="O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157068514.97539663</v>
      </c>
      <c r="P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154609625.54194978</v>
      </c>
      <c r="Q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152150736.10850289</v>
      </c>
      <c r="R4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149691846.67505601</v>
      </c>
      <c r="S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142375428.02991381</v>
      </c>
      <c r="T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135059009.38477162</v>
      </c>
      <c r="U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127742590.73962942</v>
      </c>
      <c r="V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120426172.09448719</v>
      </c>
      <c r="W4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113109753.44934499</v>
      </c>
      <c r="X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110351491.7724126</v>
      </c>
      <c r="Y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107593230.0954802</v>
      </c>
      <c r="Z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104834968.41854782</v>
      </c>
      <c r="AA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102076706.74161544</v>
      </c>
      <c r="AB4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99318445.06468305</v>
      </c>
      <c r="AC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61641993597.78965</v>
      </c>
      <c r="AD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123184668750.51462</v>
      </c>
      <c r="AE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184727343903.23962</v>
      </c>
      <c r="AF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246270019055.96457</v>
      </c>
      <c r="AG4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307812694208.68951</v>
      </c>
      <c r="AH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246268359981.62515</v>
      </c>
      <c r="AI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184724025754.56079</v>
      </c>
      <c r="AJ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123179691527.49641</v>
      </c>
      <c r="AK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61635357300.432068</v>
      </c>
      <c r="AL4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91023073.367702574</v>
      </c>
    </row>
    <row r="44" spans="1:38" x14ac:dyDescent="0.25">
      <c r="A44" s="15">
        <f t="shared" si="1"/>
        <v>90</v>
      </c>
      <c r="B44" s="16">
        <f t="shared" si="2"/>
        <v>100</v>
      </c>
      <c r="C4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137435382.5896005</v>
      </c>
      <c r="D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142571382.84992492</v>
      </c>
      <c r="E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147707383.11024934</v>
      </c>
      <c r="F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152843383.37057376</v>
      </c>
      <c r="G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157979383.63089821</v>
      </c>
      <c r="H4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163115383.8912226</v>
      </c>
      <c r="I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156716952.96626839</v>
      </c>
      <c r="J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150318522.04131418</v>
      </c>
      <c r="K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143920091.11635998</v>
      </c>
      <c r="L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137521660.19140574</v>
      </c>
      <c r="M4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131123229.26645152</v>
      </c>
      <c r="N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125376797.87056233</v>
      </c>
      <c r="O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119630366.47467317</v>
      </c>
      <c r="P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113883935.07878399</v>
      </c>
      <c r="Q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108137503.6828948</v>
      </c>
      <c r="R4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102391072.28700562</v>
      </c>
      <c r="S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105480253.71191685</v>
      </c>
      <c r="T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108569435.13682806</v>
      </c>
      <c r="U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111658616.5617393</v>
      </c>
      <c r="V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114747797.98665051</v>
      </c>
      <c r="W4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117836979.41156174</v>
      </c>
      <c r="X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67585339205.189842</v>
      </c>
      <c r="Y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135052841430.96812</v>
      </c>
      <c r="Z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202520343656.7464</v>
      </c>
      <c r="AA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269987845882.52466</v>
      </c>
      <c r="AB4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337455348108.30298</v>
      </c>
      <c r="AC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269982485444.60718</v>
      </c>
      <c r="AD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202509622780.91141</v>
      </c>
      <c r="AE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135036760117.21565</v>
      </c>
      <c r="AF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67563897453.519875</v>
      </c>
      <c r="AG4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91034789.824091688</v>
      </c>
      <c r="AH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18192557157.44384</v>
      </c>
      <c r="AI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36294079525.063591</v>
      </c>
      <c r="AJ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54395601892.683342</v>
      </c>
      <c r="AK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72497124260.303085</v>
      </c>
      <c r="AL4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90598646627.922836</v>
      </c>
    </row>
    <row r="45" spans="1:38" x14ac:dyDescent="0.25">
      <c r="A45" s="12">
        <f>B44</f>
        <v>100</v>
      </c>
      <c r="B45" s="11">
        <f t="shared" si="0"/>
        <v>150</v>
      </c>
      <c r="C4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1295604310422.5911</v>
      </c>
      <c r="D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1262776296829.925</v>
      </c>
      <c r="E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1229948283237.2588</v>
      </c>
      <c r="F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1197120269644.5928</v>
      </c>
      <c r="G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1164292256051.9268</v>
      </c>
      <c r="H4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1131464242459.2605</v>
      </c>
      <c r="I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1106413336839.3499</v>
      </c>
      <c r="J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1081362431219.4392</v>
      </c>
      <c r="K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1056311525599.5283</v>
      </c>
      <c r="L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1031260619979.6177</v>
      </c>
      <c r="M4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1006209714359.707</v>
      </c>
      <c r="N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987263857857.07788</v>
      </c>
      <c r="O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968318001354.44873</v>
      </c>
      <c r="P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949372144851.81958</v>
      </c>
      <c r="Q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930426288349.19043</v>
      </c>
      <c r="R4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911480431846.56128</v>
      </c>
      <c r="S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893862840212.58948</v>
      </c>
      <c r="T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876245248578.61768</v>
      </c>
      <c r="U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858627656944.64587</v>
      </c>
      <c r="V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841010065310.67407</v>
      </c>
      <c r="W4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823392473676.70227</v>
      </c>
      <c r="X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741602018310.49341</v>
      </c>
      <c r="Y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659811562944.28467</v>
      </c>
      <c r="Z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578021107578.07593</v>
      </c>
      <c r="AA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496230652211.867</v>
      </c>
      <c r="AB4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414440196845.6582</v>
      </c>
      <c r="AC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408540927901.1637</v>
      </c>
      <c r="AD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402641658956.66919</v>
      </c>
      <c r="AE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396742390012.17468</v>
      </c>
      <c r="AF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390843121067.68024</v>
      </c>
      <c r="AG4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384943852123.18573</v>
      </c>
      <c r="AH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361811698975.87634</v>
      </c>
      <c r="AI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338679545828.56696</v>
      </c>
      <c r="AJ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315547392681.25763</v>
      </c>
      <c r="AK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92415239533.94824</v>
      </c>
      <c r="AL4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69283086386.63889</v>
      </c>
    </row>
    <row r="46" spans="1:38" x14ac:dyDescent="0.25">
      <c r="A46" s="12">
        <f t="shared" si="1"/>
        <v>150</v>
      </c>
      <c r="B46" s="11">
        <f t="shared" si="0"/>
        <v>200</v>
      </c>
      <c r="C4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244208434.00082403</v>
      </c>
      <c r="D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234928819.31988165</v>
      </c>
      <c r="E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225649204.63893929</v>
      </c>
      <c r="F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216369589.9579969</v>
      </c>
      <c r="G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207089975.27705449</v>
      </c>
      <c r="H4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197810360.5961121</v>
      </c>
      <c r="I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188388131.1455363</v>
      </c>
      <c r="J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178965901.69496047</v>
      </c>
      <c r="K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169543672.24438468</v>
      </c>
      <c r="L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160121442.79380885</v>
      </c>
      <c r="M4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150699213.34323305</v>
      </c>
      <c r="N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3623536260.6337872</v>
      </c>
      <c r="O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7096373307.9243412</v>
      </c>
      <c r="P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10569210355.214895</v>
      </c>
      <c r="Q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14042047402.505449</v>
      </c>
      <c r="R4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17514884449.796005</v>
      </c>
      <c r="S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20581887478.757397</v>
      </c>
      <c r="T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23648890507.718784</v>
      </c>
      <c r="U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26715893536.680172</v>
      </c>
      <c r="V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29782896565.641563</v>
      </c>
      <c r="W4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32849899594.602951</v>
      </c>
      <c r="X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32813049774.620197</v>
      </c>
      <c r="Y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32776199954.637436</v>
      </c>
      <c r="Z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32739350134.654682</v>
      </c>
      <c r="AA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32702500314.671925</v>
      </c>
      <c r="AB4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32665650494.689171</v>
      </c>
      <c r="AC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32574050461.295273</v>
      </c>
      <c r="AD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32482450427.901379</v>
      </c>
      <c r="AE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32390850394.507473</v>
      </c>
      <c r="AF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32299250361.113579</v>
      </c>
      <c r="AG4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32207650327.719681</v>
      </c>
      <c r="AH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32077058584.351372</v>
      </c>
      <c r="AI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31946466840.983067</v>
      </c>
      <c r="AJ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31815875097.614758</v>
      </c>
      <c r="AK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31685283354.246452</v>
      </c>
      <c r="AL4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31554691610.878143</v>
      </c>
    </row>
    <row r="47" spans="1:38" x14ac:dyDescent="0.25">
      <c r="A47" s="12">
        <f t="shared" si="1"/>
        <v>200</v>
      </c>
      <c r="B47" s="11">
        <f t="shared" si="0"/>
        <v>250</v>
      </c>
      <c r="C4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16993841034.158058</v>
      </c>
      <c r="D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17943085679.792233</v>
      </c>
      <c r="E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18892330325.426414</v>
      </c>
      <c r="F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19841574971.060589</v>
      </c>
      <c r="G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20790819616.694771</v>
      </c>
      <c r="H4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21740064262.328945</v>
      </c>
      <c r="I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22785680067.975605</v>
      </c>
      <c r="J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23831295873.622257</v>
      </c>
      <c r="K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24876911679.268913</v>
      </c>
      <c r="L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25922527484.915565</v>
      </c>
      <c r="M4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26968143290.562225</v>
      </c>
      <c r="N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24632605091.694225</v>
      </c>
      <c r="O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2297066892.826225</v>
      </c>
      <c r="P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19961528693.958229</v>
      </c>
      <c r="Q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17625990495.090229</v>
      </c>
      <c r="R4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15290452296.222233</v>
      </c>
      <c r="S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12241846826.771479</v>
      </c>
      <c r="T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9193241357.3207264</v>
      </c>
      <c r="U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6144635887.8699732</v>
      </c>
      <c r="V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3096030418.4192209</v>
      </c>
      <c r="W4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47424948.968469083</v>
      </c>
      <c r="X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42762967.923648305</v>
      </c>
      <c r="Y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38100986.87882752</v>
      </c>
      <c r="Z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33439005.834006734</v>
      </c>
      <c r="AA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28777024.789185956</v>
      </c>
      <c r="AB4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24115043.744365171</v>
      </c>
      <c r="AC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25148796.226750631</v>
      </c>
      <c r="AD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26182548.709136087</v>
      </c>
      <c r="AE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27216301.191521551</v>
      </c>
      <c r="AF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28250053.673907008</v>
      </c>
      <c r="AG4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29283806.156292468</v>
      </c>
      <c r="AH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28272713.512601044</v>
      </c>
      <c r="AI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27261620.868909616</v>
      </c>
      <c r="AJ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26250528.225218192</v>
      </c>
      <c r="AK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25239435.581526767</v>
      </c>
      <c r="AL4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24228342.937835343</v>
      </c>
    </row>
    <row r="48" spans="1:38" x14ac:dyDescent="0.25">
      <c r="A48" s="12">
        <f t="shared" si="1"/>
        <v>250</v>
      </c>
      <c r="B48" s="11">
        <f t="shared" si="0"/>
        <v>300</v>
      </c>
      <c r="C4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46324516.175681643</v>
      </c>
      <c r="D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45195245.996534176</v>
      </c>
      <c r="E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44065975.817386709</v>
      </c>
      <c r="F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42936705.638239242</v>
      </c>
      <c r="G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41807435.459091775</v>
      </c>
      <c r="H4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40678165.279944308</v>
      </c>
      <c r="I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39155248.940587692</v>
      </c>
      <c r="J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37632332.601231091</v>
      </c>
      <c r="K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36109416.261874482</v>
      </c>
      <c r="L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34586499.922517873</v>
      </c>
      <c r="M4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33063583.583161265</v>
      </c>
      <c r="N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31652871.315714993</v>
      </c>
      <c r="O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30242159.048268724</v>
      </c>
      <c r="P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28831446.780822452</v>
      </c>
      <c r="Q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27420734.513376184</v>
      </c>
      <c r="R4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26010022.245929912</v>
      </c>
      <c r="S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26073059.300182275</v>
      </c>
      <c r="T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26136096.354434647</v>
      </c>
      <c r="U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26199133.40868701</v>
      </c>
      <c r="V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26262170.462939382</v>
      </c>
      <c r="W4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26325207.517191745</v>
      </c>
      <c r="X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26310262.507319394</v>
      </c>
      <c r="Y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26295317.497447044</v>
      </c>
      <c r="Z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26280372.487574689</v>
      </c>
      <c r="AA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26265427.477702338</v>
      </c>
      <c r="AB4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26250482.467829984</v>
      </c>
      <c r="AC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25399625.281569168</v>
      </c>
      <c r="AD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24548768.095308356</v>
      </c>
      <c r="AE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23697910.90904754</v>
      </c>
      <c r="AF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22847053.722786728</v>
      </c>
      <c r="AG4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21996196.536525913</v>
      </c>
      <c r="AH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21630042.958014857</v>
      </c>
      <c r="AI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21263889.379503798</v>
      </c>
      <c r="AJ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20897735.800992738</v>
      </c>
      <c r="AK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20531582.222481683</v>
      </c>
      <c r="AL4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20165428.643970627</v>
      </c>
    </row>
    <row r="49" spans="1:38" x14ac:dyDescent="0.25">
      <c r="A49" s="12">
        <f t="shared" si="1"/>
        <v>300</v>
      </c>
      <c r="B49" s="11">
        <f t="shared" si="0"/>
        <v>350</v>
      </c>
      <c r="C4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33683082.892830893</v>
      </c>
      <c r="D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33938027.728262737</v>
      </c>
      <c r="E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34192972.563694581</v>
      </c>
      <c r="F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34447917.399126425</v>
      </c>
      <c r="G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34702862.234558269</v>
      </c>
      <c r="H4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34957807.069990113</v>
      </c>
      <c r="I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31226969.061325457</v>
      </c>
      <c r="J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27496131.052660793</v>
      </c>
      <c r="K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23765293.043996137</v>
      </c>
      <c r="L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20034455.035331476</v>
      </c>
      <c r="M4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16303617.026666816</v>
      </c>
      <c r="N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17286231.32146351</v>
      </c>
      <c r="O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18268845.616260204</v>
      </c>
      <c r="P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19251459.911056891</v>
      </c>
      <c r="Q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20234074.205853585</v>
      </c>
      <c r="R4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21216688.500650279</v>
      </c>
      <c r="S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20466007.30829167</v>
      </c>
      <c r="T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19715326.115933064</v>
      </c>
      <c r="U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18964644.923574455</v>
      </c>
      <c r="V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18213963.731215842</v>
      </c>
      <c r="W4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17463282.538857237</v>
      </c>
      <c r="X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16046725.104435248</v>
      </c>
      <c r="Y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14630167.67001326</v>
      </c>
      <c r="Z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13213610.235591272</v>
      </c>
      <c r="AA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11797052.801169284</v>
      </c>
      <c r="AB4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10380495.366747297</v>
      </c>
      <c r="AC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3866063789.8257079</v>
      </c>
      <c r="AD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7721747084.2846689</v>
      </c>
      <c r="AE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11577430378.743628</v>
      </c>
      <c r="AF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15433113673.202589</v>
      </c>
      <c r="AG4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19288796967.661552</v>
      </c>
      <c r="AH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19211734690.138233</v>
      </c>
      <c r="AI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19134672412.614918</v>
      </c>
      <c r="AJ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19057610135.091599</v>
      </c>
      <c r="AK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18980547857.568279</v>
      </c>
      <c r="AL4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18903485580.04496</v>
      </c>
    </row>
    <row r="50" spans="1:38" x14ac:dyDescent="0.25">
      <c r="A50" s="12">
        <f t="shared" si="1"/>
        <v>350</v>
      </c>
      <c r="B50" s="11">
        <f t="shared" si="0"/>
        <v>400</v>
      </c>
      <c r="C5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16821478.145345334</v>
      </c>
      <c r="D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17069014.411446821</v>
      </c>
      <c r="E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17316550.677548308</v>
      </c>
      <c r="F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17564086.943649791</v>
      </c>
      <c r="G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17811623.209751282</v>
      </c>
      <c r="H5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18059159.475852769</v>
      </c>
      <c r="I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3245771021.2052002</v>
      </c>
      <c r="J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6473482882.9345474</v>
      </c>
      <c r="K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9701194744.6638966</v>
      </c>
      <c r="L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12928906606.393244</v>
      </c>
      <c r="M5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16156618468.122591</v>
      </c>
      <c r="N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16843175894.101486</v>
      </c>
      <c r="O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17529733320.080379</v>
      </c>
      <c r="P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18216290746.059277</v>
      </c>
      <c r="Q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18902848172.038174</v>
      </c>
      <c r="R5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19589405598.017067</v>
      </c>
      <c r="S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19605078811.802654</v>
      </c>
      <c r="T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19620752025.588242</v>
      </c>
      <c r="U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19636425239.373829</v>
      </c>
      <c r="V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19652098453.159416</v>
      </c>
      <c r="W5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19667771666.945004</v>
      </c>
      <c r="X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21384196813.274933</v>
      </c>
      <c r="Y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23100621959.604855</v>
      </c>
      <c r="Z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24817047105.934784</v>
      </c>
      <c r="AA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26533472252.264713</v>
      </c>
      <c r="AB5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28249897398.594635</v>
      </c>
      <c r="AC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24315972834.260681</v>
      </c>
      <c r="AD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20382048269.926731</v>
      </c>
      <c r="AE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16448123705.592777</v>
      </c>
      <c r="AF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12514199141.258823</v>
      </c>
      <c r="AG5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8580274576.9248734</v>
      </c>
      <c r="AH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8545482850.5339718</v>
      </c>
      <c r="AI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8510691124.1430683</v>
      </c>
      <c r="AJ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8475899397.7521667</v>
      </c>
      <c r="AK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8441107671.3612633</v>
      </c>
      <c r="AL5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8406315944.9703617</v>
      </c>
    </row>
    <row r="51" spans="1:38" x14ac:dyDescent="0.25">
      <c r="A51" s="12">
        <f t="shared" si="1"/>
        <v>400</v>
      </c>
      <c r="B51" s="11">
        <f t="shared" si="0"/>
        <v>450</v>
      </c>
      <c r="C5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12537667.163315728</v>
      </c>
      <c r="D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2610605197.8724747</v>
      </c>
      <c r="E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5208672728.5816336</v>
      </c>
      <c r="F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7806740259.2907925</v>
      </c>
      <c r="G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10404807789.99995</v>
      </c>
      <c r="H5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13002875320.70911</v>
      </c>
      <c r="I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11840112977.31052</v>
      </c>
      <c r="J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10677350633.911928</v>
      </c>
      <c r="K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9514588290.5133381</v>
      </c>
      <c r="L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8351825947.114748</v>
      </c>
      <c r="M5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7189063603.7161579</v>
      </c>
      <c r="N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7492656775.8706894</v>
      </c>
      <c r="O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7796249948.0252218</v>
      </c>
      <c r="P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8099843120.1797543</v>
      </c>
      <c r="Q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8403436292.3342857</v>
      </c>
      <c r="R5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8707029464.4888172</v>
      </c>
      <c r="S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8713778874.2495174</v>
      </c>
      <c r="T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8720528284.0102158</v>
      </c>
      <c r="U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8727277693.7709141</v>
      </c>
      <c r="V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8734027103.5316143</v>
      </c>
      <c r="W5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8740776513.2923145</v>
      </c>
      <c r="X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6992935682.2667694</v>
      </c>
      <c r="Y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5245094851.2412262</v>
      </c>
      <c r="Z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3497254020.2156835</v>
      </c>
      <c r="AA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1749413189.1901393</v>
      </c>
      <c r="AB5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1572358.1645956801</v>
      </c>
      <c r="AC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1898109.1142239745</v>
      </c>
      <c r="AD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2223860.0638522687</v>
      </c>
      <c r="AE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2549611.0134805636</v>
      </c>
      <c r="AF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2875361.9631088581</v>
      </c>
      <c r="AG5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3201112.9127371525</v>
      </c>
      <c r="AH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3116916.7216405794</v>
      </c>
      <c r="AI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3032720.5305440067</v>
      </c>
      <c r="AJ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2948524.3394474341</v>
      </c>
      <c r="AK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2864328.1483508614</v>
      </c>
      <c r="AL5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2780131.9572542883</v>
      </c>
    </row>
    <row r="52" spans="1:38" x14ac:dyDescent="0.25">
      <c r="A52" s="12">
        <f t="shared" si="1"/>
        <v>450</v>
      </c>
      <c r="B52" s="11">
        <f t="shared" si="0"/>
        <v>500</v>
      </c>
      <c r="C5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10155557111.638681</v>
      </c>
      <c r="D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9280924800.8452168</v>
      </c>
      <c r="E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8406292490.051754</v>
      </c>
      <c r="F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7531660179.2582884</v>
      </c>
      <c r="G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6657027868.4648237</v>
      </c>
      <c r="H5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5782395557.67136</v>
      </c>
      <c r="I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4626368606.6194706</v>
      </c>
      <c r="J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3470341655.5675802</v>
      </c>
      <c r="K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2314314704.5156908</v>
      </c>
      <c r="L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1158287753.4638009</v>
      </c>
      <c r="M5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2260802.4119117926</v>
      </c>
      <c r="N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2074739.8987743461</v>
      </c>
      <c r="O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1888677.3856368996</v>
      </c>
      <c r="P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1702614.8724994529</v>
      </c>
      <c r="Q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1516552.3593620064</v>
      </c>
      <c r="R5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1330489.8462245602</v>
      </c>
      <c r="S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1562226.0431195935</v>
      </c>
      <c r="T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1793962.2400146273</v>
      </c>
      <c r="U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2025698.4369096607</v>
      </c>
      <c r="V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2257434.6338046943</v>
      </c>
      <c r="W5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2489170.8306997279</v>
      </c>
      <c r="X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2950308.3882793919</v>
      </c>
      <c r="Y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3411445.9458590564</v>
      </c>
      <c r="Z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3872583.5034387205</v>
      </c>
      <c r="AA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4333721.061018385</v>
      </c>
      <c r="AB5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4794858.6185980486</v>
      </c>
      <c r="AC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4218868.7518228162</v>
      </c>
      <c r="AD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3642878.8850475843</v>
      </c>
      <c r="AE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3066889.0182723519</v>
      </c>
      <c r="AF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2490899.15149712</v>
      </c>
      <c r="AG5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1914909.2847218879</v>
      </c>
      <c r="AH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1672189.3146611073</v>
      </c>
      <c r="AI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1429469.3446003264</v>
      </c>
      <c r="AJ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1186749.3745395455</v>
      </c>
      <c r="AK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944029.40447876474</v>
      </c>
      <c r="AL5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701309.43441798398</v>
      </c>
    </row>
    <row r="53" spans="1:38" x14ac:dyDescent="0.25">
      <c r="A53" s="12">
        <f t="shared" si="1"/>
        <v>500</v>
      </c>
      <c r="B53" s="11">
        <f t="shared" si="0"/>
        <v>550</v>
      </c>
      <c r="C5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4511618764.4180021</v>
      </c>
      <c r="D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3610149502.7685256</v>
      </c>
      <c r="E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2708680241.1190495</v>
      </c>
      <c r="F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1807210979.4695733</v>
      </c>
      <c r="G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905741717.82009661</v>
      </c>
      <c r="H5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4272456.1706201769</v>
      </c>
      <c r="I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3783370.6092060935</v>
      </c>
      <c r="J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3294285.04779201</v>
      </c>
      <c r="K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2805199.4863779265</v>
      </c>
      <c r="L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2316113.9249638431</v>
      </c>
      <c r="M5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1827028.3635497601</v>
      </c>
      <c r="N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2293241.5172365443</v>
      </c>
      <c r="O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2759454.6709233285</v>
      </c>
      <c r="P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3225667.8246101122</v>
      </c>
      <c r="Q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3691880.9782968964</v>
      </c>
      <c r="R5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4158094.1319836807</v>
      </c>
      <c r="S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4220718.7110569831</v>
      </c>
      <c r="T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4283343.2901302855</v>
      </c>
      <c r="U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4345967.869203588</v>
      </c>
      <c r="V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4408592.4482768904</v>
      </c>
      <c r="W5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4471217.0273501929</v>
      </c>
      <c r="X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3979477.9074831428</v>
      </c>
      <c r="Y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3487738.7876160936</v>
      </c>
      <c r="Z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2995999.6677490436</v>
      </c>
      <c r="AA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2504260.5478819939</v>
      </c>
      <c r="AB5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2012521.4280149443</v>
      </c>
      <c r="AC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1891515.0239995073</v>
      </c>
      <c r="AD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1770508.6199840708</v>
      </c>
      <c r="AE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1649502.2159686338</v>
      </c>
      <c r="AF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1528495.811953197</v>
      </c>
      <c r="AG5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1407489.4079377602</v>
      </c>
      <c r="AH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1390069.8932041603</v>
      </c>
      <c r="AI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1372650.3784705603</v>
      </c>
      <c r="AJ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1355230.8637369603</v>
      </c>
      <c r="AK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1337811.3490033604</v>
      </c>
      <c r="AL5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1320391.8342697604</v>
      </c>
    </row>
    <row r="54" spans="1:38" x14ac:dyDescent="0.25">
      <c r="A54" s="12">
        <f t="shared" si="1"/>
        <v>550</v>
      </c>
      <c r="B54" s="11">
        <f t="shared" si="0"/>
        <v>600</v>
      </c>
      <c r="C5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2116200.6214630399</v>
      </c>
      <c r="D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2130012.6213685763</v>
      </c>
      <c r="E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2143824.6212741123</v>
      </c>
      <c r="F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2157636.6211796477</v>
      </c>
      <c r="G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2171448.6210851837</v>
      </c>
      <c r="H5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2185260.6209907196</v>
      </c>
      <c r="I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2796664.311744845</v>
      </c>
      <c r="J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3408068.0024989694</v>
      </c>
      <c r="K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4019471.6932530943</v>
      </c>
      <c r="L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4630875.3840072202</v>
      </c>
      <c r="M5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5242279.0747613441</v>
      </c>
      <c r="N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4923091.7566061961</v>
      </c>
      <c r="O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4603904.4384510471</v>
      </c>
      <c r="P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4284717.1202958981</v>
      </c>
      <c r="Q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3965529.8021407486</v>
      </c>
      <c r="R5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3646342.4839856005</v>
      </c>
      <c r="S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3647074.5317249605</v>
      </c>
      <c r="T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3647806.5794643206</v>
      </c>
      <c r="U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3648538.6272036806</v>
      </c>
      <c r="V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3649270.6749430406</v>
      </c>
      <c r="W5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3650002.7226824001</v>
      </c>
      <c r="X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3421841.7176829763</v>
      </c>
      <c r="Y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3193680.7126835519</v>
      </c>
      <c r="Z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2965519.7076841285</v>
      </c>
      <c r="AA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2737358.7026847042</v>
      </c>
      <c r="AB5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2509197.6976852803</v>
      </c>
      <c r="AC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2290931.9928838117</v>
      </c>
      <c r="AD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2072666.2880823424</v>
      </c>
      <c r="AE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1854400.5832808737</v>
      </c>
      <c r="AF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1636134.8784794051</v>
      </c>
      <c r="AG5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1417869.173677936</v>
      </c>
      <c r="AH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1395556.8149404898</v>
      </c>
      <c r="AI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1373244.4562030432</v>
      </c>
      <c r="AJ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1350932.0974655971</v>
      </c>
      <c r="AK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1328619.7387281505</v>
      </c>
      <c r="AL5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1306307.3799907041</v>
      </c>
    </row>
    <row r="55" spans="1:38" x14ac:dyDescent="0.25">
      <c r="A55" s="12">
        <f t="shared" si="1"/>
        <v>600</v>
      </c>
      <c r="B55" s="11">
        <f t="shared" si="0"/>
        <v>650</v>
      </c>
      <c r="C5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1461374.8157892802</v>
      </c>
      <c r="D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1881066.3221987395</v>
      </c>
      <c r="E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2300757.8286081986</v>
      </c>
      <c r="F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2720449.3350176574</v>
      </c>
      <c r="G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3140140.8414271167</v>
      </c>
      <c r="H5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3559832.3478365764</v>
      </c>
      <c r="I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3508682.8120286213</v>
      </c>
      <c r="J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3457533.2762206658</v>
      </c>
      <c r="K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3406383.7404127102</v>
      </c>
      <c r="L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3355234.2046047552</v>
      </c>
      <c r="M5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3304084.6687968001</v>
      </c>
      <c r="N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3159031.193717123</v>
      </c>
      <c r="O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3013977.7186374464</v>
      </c>
      <c r="P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2868924.2435577698</v>
      </c>
      <c r="Q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2723870.7684780927</v>
      </c>
      <c r="R5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2578817.2933984161</v>
      </c>
      <c r="S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2285343.868266928</v>
      </c>
      <c r="T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1991870.4431354401</v>
      </c>
      <c r="U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1698397.018003952</v>
      </c>
      <c r="V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1404923.5928724639</v>
      </c>
      <c r="W5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1111450.167740976</v>
      </c>
      <c r="X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899175.12229914882</v>
      </c>
      <c r="Y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686900.07685732166</v>
      </c>
      <c r="Z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474625.03141549439</v>
      </c>
      <c r="AA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262349.98597366718</v>
      </c>
      <c r="AB5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50074.940531840002</v>
      </c>
      <c r="AC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207645.552563904</v>
      </c>
      <c r="AD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365216.16459596803</v>
      </c>
      <c r="AE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522786.77662803204</v>
      </c>
      <c r="AF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680357.3886600961</v>
      </c>
      <c r="AG5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837928.0006921601</v>
      </c>
      <c r="AH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920915.04211571207</v>
      </c>
      <c r="AI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1003902.083539264</v>
      </c>
      <c r="AJ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1086889.124962816</v>
      </c>
      <c r="AK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1169876.1663863682</v>
      </c>
      <c r="AL5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1252863.2078099202</v>
      </c>
    </row>
    <row r="56" spans="1:38" x14ac:dyDescent="0.25">
      <c r="A56" s="12">
        <f t="shared" si="1"/>
        <v>650</v>
      </c>
      <c r="B56" s="11">
        <f t="shared" si="0"/>
        <v>700</v>
      </c>
      <c r="C5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8194961.590693024</v>
      </c>
      <c r="D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7682111.1755556678</v>
      </c>
      <c r="E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7169260.7604183108</v>
      </c>
      <c r="F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6656410.3452809537</v>
      </c>
      <c r="G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6143559.9301435975</v>
      </c>
      <c r="H5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5630709.5150062414</v>
      </c>
      <c r="I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4912724.8248653123</v>
      </c>
      <c r="J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4194740.1347243851</v>
      </c>
      <c r="K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3476755.4445834565</v>
      </c>
      <c r="L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2758770.7544425284</v>
      </c>
      <c r="M5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2040786.0643016004</v>
      </c>
      <c r="N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2017597.8243081921</v>
      </c>
      <c r="O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1994409.584314784</v>
      </c>
      <c r="P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1971221.3443213764</v>
      </c>
      <c r="Q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1948033.1043279683</v>
      </c>
      <c r="R5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1924844.86433456</v>
      </c>
      <c r="S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1750533.2871230401</v>
      </c>
      <c r="T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1576221.7099115201</v>
      </c>
      <c r="U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1401910.1327000002</v>
      </c>
      <c r="V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1227598.5554884803</v>
      </c>
      <c r="W5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1053286.9782769603</v>
      </c>
      <c r="X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1216731.9200675522</v>
      </c>
      <c r="Y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1380176.8618581442</v>
      </c>
      <c r="Z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1543621.8036487361</v>
      </c>
      <c r="AA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1707066.7454393283</v>
      </c>
      <c r="AB5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1870511.6872299202</v>
      </c>
      <c r="AC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1677871.26702048</v>
      </c>
      <c r="AD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1485230.8468110401</v>
      </c>
      <c r="AE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1292590.4266016001</v>
      </c>
      <c r="AF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1099950.0063921602</v>
      </c>
      <c r="AG5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907309.58618272003</v>
      </c>
      <c r="AH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892854.67220208014</v>
      </c>
      <c r="AI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878399.75822144002</v>
      </c>
      <c r="AJ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863944.84424080013</v>
      </c>
      <c r="AK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849489.93026016001</v>
      </c>
      <c r="AL5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835035.01627952</v>
      </c>
    </row>
    <row r="57" spans="1:38" x14ac:dyDescent="0.25">
      <c r="A57" s="12">
        <f t="shared" si="1"/>
        <v>700</v>
      </c>
      <c r="B57" s="11">
        <f t="shared" si="0"/>
        <v>750</v>
      </c>
      <c r="C5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492600.51582627208</v>
      </c>
      <c r="D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394080.41266101768</v>
      </c>
      <c r="E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295560.30949576321</v>
      </c>
      <c r="F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197040.20633050878</v>
      </c>
      <c r="G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98520.10316525439</v>
      </c>
      <c r="H5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604664.66322908807</v>
      </c>
      <c r="J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1209329.3264581761</v>
      </c>
      <c r="K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1813993.9896872642</v>
      </c>
      <c r="L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2418658.6529163523</v>
      </c>
      <c r="M5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3023323.3161454406</v>
      </c>
      <c r="N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2643037.7879512324</v>
      </c>
      <c r="O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2262752.2597570242</v>
      </c>
      <c r="P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1882466.7315628163</v>
      </c>
      <c r="Q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1502181.2033686081</v>
      </c>
      <c r="R5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1121895.6751744</v>
      </c>
      <c r="S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1081623.2770636161</v>
      </c>
      <c r="T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1041350.8789528321</v>
      </c>
      <c r="U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1001078.4808420481</v>
      </c>
      <c r="V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960806.08273126406</v>
      </c>
      <c r="W5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920533.68462048017</v>
      </c>
      <c r="X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736426.94769638404</v>
      </c>
      <c r="Y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552320.21077228803</v>
      </c>
      <c r="Z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368213.47384819208</v>
      </c>
      <c r="AA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184106.73692409604</v>
      </c>
      <c r="AB5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97199.641459200007</v>
      </c>
      <c r="AD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194399.28291840001</v>
      </c>
      <c r="AE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291598.92437759996</v>
      </c>
      <c r="AF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388798.56583680003</v>
      </c>
      <c r="AG5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485998.20729600004</v>
      </c>
      <c r="AH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388798.56583680003</v>
      </c>
      <c r="AI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291598.92437760002</v>
      </c>
      <c r="AJ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194399.28291840007</v>
      </c>
      <c r="AK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97199.641459200036</v>
      </c>
      <c r="AL5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2145057.1875936002</v>
      </c>
      <c r="D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2370505.1626188802</v>
      </c>
      <c r="E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2595953.1376441601</v>
      </c>
      <c r="F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2821401.11266944</v>
      </c>
      <c r="G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3046849.0876947204</v>
      </c>
      <c r="H5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3272297.0627200003</v>
      </c>
      <c r="I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2861769.4302951712</v>
      </c>
      <c r="J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2451241.7978703426</v>
      </c>
      <c r="K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2040714.1654455138</v>
      </c>
      <c r="L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1630186.533020685</v>
      </c>
      <c r="M5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1219658.9005958564</v>
      </c>
      <c r="N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1187872.0250710212</v>
      </c>
      <c r="O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1156085.1495461857</v>
      </c>
      <c r="P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1124298.2740213505</v>
      </c>
      <c r="Q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1092511.3984965151</v>
      </c>
      <c r="R5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1060724.5229716802</v>
      </c>
      <c r="S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1041347.4800539104</v>
      </c>
      <c r="T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1021970.4371361408</v>
      </c>
      <c r="U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1002593.3942183714</v>
      </c>
      <c r="V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983216.35130060173</v>
      </c>
      <c r="W5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963839.3083828321</v>
      </c>
      <c r="X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960730.91071919375</v>
      </c>
      <c r="Y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957622.51305555541</v>
      </c>
      <c r="Z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954514.11539191683</v>
      </c>
      <c r="AA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951405.71772827848</v>
      </c>
      <c r="AB5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948297.32006464014</v>
      </c>
      <c r="AC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932094.46663410577</v>
      </c>
      <c r="AD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915891.61320357129</v>
      </c>
      <c r="AE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899688.75977303693</v>
      </c>
      <c r="AF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883485.90634250245</v>
      </c>
      <c r="AG5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867283.05291196809</v>
      </c>
      <c r="AH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853882.23777716164</v>
      </c>
      <c r="AI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840481.4226423552</v>
      </c>
      <c r="AJ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827080.60750754888</v>
      </c>
      <c r="AK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813679.79237274243</v>
      </c>
      <c r="AL5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800278.97723793611</v>
      </c>
    </row>
    <row r="59" spans="1:38" x14ac:dyDescent="0.25">
      <c r="A59" s="12">
        <f t="shared" si="1"/>
        <v>800</v>
      </c>
      <c r="B59" s="11">
        <f t="shared" si="0"/>
        <v>850</v>
      </c>
      <c r="C5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4778608.3632683195</v>
      </c>
      <c r="D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4454870.6046048962</v>
      </c>
      <c r="E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4131132.8459414719</v>
      </c>
      <c r="F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3807395.087278048</v>
      </c>
      <c r="G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3483657.3286146247</v>
      </c>
      <c r="H5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3159919.5699512004</v>
      </c>
      <c r="I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2735246.4312559683</v>
      </c>
      <c r="J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2310573.2925607362</v>
      </c>
      <c r="K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1885900.1538655043</v>
      </c>
      <c r="L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1461227.0151702722</v>
      </c>
      <c r="M5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1036553.8764750401</v>
      </c>
      <c r="N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1029026.4701500897</v>
      </c>
      <c r="O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1021499.0638251392</v>
      </c>
      <c r="P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1013971.657500189</v>
      </c>
      <c r="Q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1006444.2511752385</v>
      </c>
      <c r="R5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998916.84485028812</v>
      </c>
      <c r="S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810015.19146217615</v>
      </c>
      <c r="T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621113.53807406407</v>
      </c>
      <c r="U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432211.88468595204</v>
      </c>
      <c r="V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243310.2312978401</v>
      </c>
      <c r="W5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54408.577909728003</v>
      </c>
      <c r="X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167802.42017947519</v>
      </c>
      <c r="Y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281196.26244922238</v>
      </c>
      <c r="Z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394590.10471896955</v>
      </c>
      <c r="AA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507983.94698871672</v>
      </c>
      <c r="AB5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621377.78925846389</v>
      </c>
      <c r="AC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517872.21403299196</v>
      </c>
      <c r="AD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414366.63880751998</v>
      </c>
      <c r="AE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310861.06358204794</v>
      </c>
      <c r="AF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207355.48835657601</v>
      </c>
      <c r="AG5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103849.91313110401</v>
      </c>
      <c r="AH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102264.5053012128</v>
      </c>
      <c r="AI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100679.0974713216</v>
      </c>
      <c r="AJ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99093.689641430421</v>
      </c>
      <c r="AK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97508.281811539215</v>
      </c>
      <c r="AL5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95922.873981648008</v>
      </c>
    </row>
    <row r="60" spans="1:38" x14ac:dyDescent="0.25">
      <c r="A60" s="12">
        <f t="shared" si="1"/>
        <v>850</v>
      </c>
      <c r="B60" s="11">
        <f t="shared" si="0"/>
        <v>900</v>
      </c>
      <c r="C6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221855.290874336</v>
      </c>
      <c r="E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443710.581748672</v>
      </c>
      <c r="F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665565.87262300809</v>
      </c>
      <c r="G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887421.16349734401</v>
      </c>
      <c r="H6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1109276.45437168</v>
      </c>
      <c r="I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1098715.6765621121</v>
      </c>
      <c r="J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1088154.8987525441</v>
      </c>
      <c r="K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1077594.1209429761</v>
      </c>
      <c r="L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1067033.3431334079</v>
      </c>
      <c r="M6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1056472.5653238401</v>
      </c>
      <c r="N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867943.00523235206</v>
      </c>
      <c r="O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679413.44514086412</v>
      </c>
      <c r="P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490883.885049376</v>
      </c>
      <c r="Q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302354.32495788805</v>
      </c>
      <c r="R6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113824.7648664</v>
      </c>
      <c r="S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112432.59132206081</v>
      </c>
      <c r="T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111040.4177777216</v>
      </c>
      <c r="U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109648.24423338241</v>
      </c>
      <c r="V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108256.0706890432</v>
      </c>
      <c r="W6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106863.89714470401</v>
      </c>
      <c r="X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234712.1717321472</v>
      </c>
      <c r="Y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362560.44631959044</v>
      </c>
      <c r="Z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490408.72090703354</v>
      </c>
      <c r="AA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618256.99549447675</v>
      </c>
      <c r="AB6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746105.27008192008</v>
      </c>
      <c r="AC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596884.21606553614</v>
      </c>
      <c r="AD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447663.16204915202</v>
      </c>
      <c r="AE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298442.10803276801</v>
      </c>
      <c r="AF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149221.05401638398</v>
      </c>
      <c r="AG6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75550.789915776011</v>
      </c>
      <c r="AI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151101.57983155202</v>
      </c>
      <c r="AJ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226652.36974732805</v>
      </c>
      <c r="AK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302203.15966310404</v>
      </c>
      <c r="AL6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377753.94957888004</v>
      </c>
    </row>
    <row r="61" spans="1:38" x14ac:dyDescent="0.25">
      <c r="A61" s="12">
        <f t="shared" si="1"/>
        <v>900</v>
      </c>
      <c r="B61" s="11">
        <f t="shared" si="0"/>
        <v>950</v>
      </c>
      <c r="C6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1191238.6798928</v>
      </c>
      <c r="D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1181282.0157487998</v>
      </c>
      <c r="E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1171325.3516048</v>
      </c>
      <c r="F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1161368.6874607999</v>
      </c>
      <c r="G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1151412.0233168001</v>
      </c>
      <c r="H6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1141455.3591727999</v>
      </c>
      <c r="I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937593.8220712</v>
      </c>
      <c r="J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733732.28496959992</v>
      </c>
      <c r="K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529870.74786800006</v>
      </c>
      <c r="L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326009.21076640004</v>
      </c>
      <c r="M6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122147.67366480002</v>
      </c>
      <c r="N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97718.138931840018</v>
      </c>
      <c r="O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73288.604198880013</v>
      </c>
      <c r="P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48859.069465920016</v>
      </c>
      <c r="Q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24429.534732960008</v>
      </c>
      <c r="R6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264785.00603833603</v>
      </c>
      <c r="T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529570.01207667205</v>
      </c>
      <c r="U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794355.01811500813</v>
      </c>
      <c r="V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1059140.0241533441</v>
      </c>
      <c r="W6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1323925.0301916802</v>
      </c>
      <c r="X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1059140.0241533441</v>
      </c>
      <c r="Y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794355.01811500813</v>
      </c>
      <c r="Z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529570.01207667217</v>
      </c>
      <c r="AA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264785.00603833608</v>
      </c>
      <c r="AB6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136105.096316896</v>
      </c>
      <c r="AD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272210.192633792</v>
      </c>
      <c r="AE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408315.28895068803</v>
      </c>
      <c r="AF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544420.385267584</v>
      </c>
      <c r="AG6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680525.48158448003</v>
      </c>
      <c r="AH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25190909828.341301</v>
      </c>
      <c r="AI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50381139131.201019</v>
      </c>
      <c r="AJ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75571368434.06073</v>
      </c>
      <c r="AK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100761597736.92046</v>
      </c>
      <c r="AL6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125951827039.78017</v>
      </c>
    </row>
    <row r="62" spans="1:38" x14ac:dyDescent="0.25">
      <c r="A62" s="12">
        <f t="shared" si="1"/>
        <v>950</v>
      </c>
      <c r="B62" s="11">
        <f t="shared" si="0"/>
        <v>1000</v>
      </c>
      <c r="C6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1239998.1460496001</v>
      </c>
      <c r="D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1018393.1669887361</v>
      </c>
      <c r="E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796788.18792787218</v>
      </c>
      <c r="F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575183.20886700822</v>
      </c>
      <c r="G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353578.22980614414</v>
      </c>
      <c r="H6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131973.25074528001</v>
      </c>
      <c r="I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105578.600596224</v>
      </c>
      <c r="J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79183.950447168012</v>
      </c>
      <c r="K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52789.300298112015</v>
      </c>
      <c r="L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26394.650149056008</v>
      </c>
      <c r="M6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168295.06603235201</v>
      </c>
      <c r="O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336590.13206470403</v>
      </c>
      <c r="P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504885.19809705601</v>
      </c>
      <c r="Q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673180.26412940805</v>
      </c>
      <c r="R6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841475.3301617601</v>
      </c>
      <c r="S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673180.26412940805</v>
      </c>
      <c r="T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504885.19809705613</v>
      </c>
      <c r="U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336590.13206470408</v>
      </c>
      <c r="V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168295.06603235204</v>
      </c>
      <c r="W6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26065449604.42205</v>
      </c>
      <c r="Y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52130899208.844101</v>
      </c>
      <c r="Z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78196348813.266144</v>
      </c>
      <c r="AA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104261798417.6882</v>
      </c>
      <c r="AB6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130327248022.11026</v>
      </c>
      <c r="AC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129966589929.39447</v>
      </c>
      <c r="AD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129605931836.67868</v>
      </c>
      <c r="AE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129245273743.96291</v>
      </c>
      <c r="AF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128884615651.24712</v>
      </c>
      <c r="AG6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128523957558.53133</v>
      </c>
      <c r="AH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131158185464.58766</v>
      </c>
      <c r="AI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133792413370.64398</v>
      </c>
      <c r="AJ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136426641276.70035</v>
      </c>
      <c r="AK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139060869182.75668</v>
      </c>
      <c r="AL6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141695097088.81302</v>
      </c>
    </row>
    <row r="63" spans="1:38" x14ac:dyDescent="0.25">
      <c r="A63" s="12">
        <f t="shared" si="1"/>
        <v>1000</v>
      </c>
      <c r="B63" s="11">
        <f t="shared" si="0"/>
        <v>1050</v>
      </c>
      <c r="C6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143366.60115120001</v>
      </c>
      <c r="D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118804.3825667373</v>
      </c>
      <c r="E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94242.163982274564</v>
      </c>
      <c r="F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69679.94539781184</v>
      </c>
      <c r="G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45117.726813349123</v>
      </c>
      <c r="H6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20555.508228886403</v>
      </c>
      <c r="I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197045.25971062915</v>
      </c>
      <c r="J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373535.01119237189</v>
      </c>
      <c r="K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550024.76267411478</v>
      </c>
      <c r="L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726514.51415585738</v>
      </c>
      <c r="M6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903004.2656376001</v>
      </c>
      <c r="N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26101372539.332996</v>
      </c>
      <c r="O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52201842074.40036</v>
      </c>
      <c r="P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78302311609.467712</v>
      </c>
      <c r="Q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104402781144.53508</v>
      </c>
      <c r="R6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130503250679.60245</v>
      </c>
      <c r="S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130613072204.79573</v>
      </c>
      <c r="T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130722893729.98901</v>
      </c>
      <c r="U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130832715255.18228</v>
      </c>
      <c r="V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130942536780.37556</v>
      </c>
      <c r="W6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131052358305.56886</v>
      </c>
      <c r="X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104841886644.45508</v>
      </c>
      <c r="Y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78631414983.341309</v>
      </c>
      <c r="Z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52420943322.227547</v>
      </c>
      <c r="AA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26210471661.113773</v>
      </c>
      <c r="AB6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28917816501.983837</v>
      </c>
      <c r="AD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57835633003.967674</v>
      </c>
      <c r="AE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86753449505.951508</v>
      </c>
      <c r="AF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115671266007.93535</v>
      </c>
      <c r="AG6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144589082509.91916</v>
      </c>
      <c r="AH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115671279925.18561</v>
      </c>
      <c r="AI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86753477340.452042</v>
      </c>
      <c r="AJ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57835674755.71846</v>
      </c>
      <c r="AK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28917872170.984905</v>
      </c>
      <c r="AL6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69586.251356720008</v>
      </c>
    </row>
    <row r="64" spans="1:38" x14ac:dyDescent="0.25">
      <c r="A64" s="12">
        <f t="shared" si="1"/>
        <v>1050</v>
      </c>
      <c r="B64" s="11">
        <f t="shared" si="0"/>
        <v>1100</v>
      </c>
      <c r="C6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22846.290903632005</v>
      </c>
      <c r="D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213405.4539055936</v>
      </c>
      <c r="E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403964.61690755526</v>
      </c>
      <c r="F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594523.7799095168</v>
      </c>
      <c r="G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785082.94291147846</v>
      </c>
      <c r="H6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975642.10591344011</v>
      </c>
      <c r="I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21519125690.858334</v>
      </c>
      <c r="J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43037275739.610748</v>
      </c>
      <c r="K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64555425788.363167</v>
      </c>
      <c r="L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86073575837.115585</v>
      </c>
      <c r="M6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107591725885.868</v>
      </c>
      <c r="N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115436504107.99818</v>
      </c>
      <c r="O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123281282330.12836</v>
      </c>
      <c r="P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131126060552.25856</v>
      </c>
      <c r="Q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138970838774.38873</v>
      </c>
      <c r="R6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146815616996.51889</v>
      </c>
      <c r="S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146939257074.54053</v>
      </c>
      <c r="T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147062897152.56216</v>
      </c>
      <c r="U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147186537230.58374</v>
      </c>
      <c r="V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147310177308.60538</v>
      </c>
      <c r="W6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147433817386.62701</v>
      </c>
      <c r="X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147270748014.09964</v>
      </c>
      <c r="Y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147107678641.5723</v>
      </c>
      <c r="Z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146944609269.04495</v>
      </c>
      <c r="AA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146781539896.51761</v>
      </c>
      <c r="AB6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146618470523.99023</v>
      </c>
      <c r="AC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117294776419.1922</v>
      </c>
      <c r="AD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87971082314.394135</v>
      </c>
      <c r="AE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58647388209.596085</v>
      </c>
      <c r="AF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29323694104.798042</v>
      </c>
      <c r="AG6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66297.371631680013</v>
      </c>
      <c r="AI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132594.74326336003</v>
      </c>
      <c r="AJ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198892.11489504002</v>
      </c>
      <c r="AK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265189.48652672005</v>
      </c>
      <c r="AL6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331486.85815840005</v>
      </c>
    </row>
    <row r="65" spans="1:38" x14ac:dyDescent="0.25">
      <c r="A65" s="12">
        <f t="shared" si="1"/>
        <v>1100</v>
      </c>
      <c r="B65" s="11">
        <f t="shared" si="0"/>
        <v>1150</v>
      </c>
      <c r="C6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1059870.0282576</v>
      </c>
      <c r="D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847896.02260607993</v>
      </c>
      <c r="E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635922.01695456007</v>
      </c>
      <c r="F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423948.01130304008</v>
      </c>
      <c r="G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211974.00565152004</v>
      </c>
      <c r="H6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140305.72515375362</v>
      </c>
      <c r="J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280611.45030750724</v>
      </c>
      <c r="K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420917.17546126089</v>
      </c>
      <c r="L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561222.90061501449</v>
      </c>
      <c r="M6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701528.62576876814</v>
      </c>
      <c r="N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561222.90061501449</v>
      </c>
      <c r="O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420917.17546126083</v>
      </c>
      <c r="P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280611.45030750718</v>
      </c>
      <c r="Q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140305.72515375359</v>
      </c>
      <c r="R6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144741.30989579519</v>
      </c>
      <c r="Y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289482.61979159038</v>
      </c>
      <c r="Z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434223.92968738562</v>
      </c>
      <c r="AA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578965.23958318075</v>
      </c>
      <c r="AB6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723706.54947897606</v>
      </c>
      <c r="AC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710984.35910221445</v>
      </c>
      <c r="AD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698262.16872545285</v>
      </c>
      <c r="AE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685539.97834869125</v>
      </c>
      <c r="AF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672817.78797192965</v>
      </c>
      <c r="AG6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660095.59759516804</v>
      </c>
      <c r="AH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528076.47807613446</v>
      </c>
      <c r="AI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396057.35855710082</v>
      </c>
      <c r="AJ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264038.23903806717</v>
      </c>
      <c r="AK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132019.11951903359</v>
      </c>
      <c r="AL6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17318977516.611713</v>
      </c>
      <c r="E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34637955033.223427</v>
      </c>
      <c r="F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51956932549.835144</v>
      </c>
      <c r="G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69275910066.446854</v>
      </c>
      <c r="H6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86594887583.058563</v>
      </c>
      <c r="I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93484050830.100983</v>
      </c>
      <c r="J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100373214077.14342</v>
      </c>
      <c r="K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107262377324.18584</v>
      </c>
      <c r="L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114151540571.22826</v>
      </c>
      <c r="M6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121040703818.27069</v>
      </c>
      <c r="N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96832563054.616547</v>
      </c>
      <c r="O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72624422290.962418</v>
      </c>
      <c r="P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48416281527.308273</v>
      </c>
      <c r="Q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24208140763.654144</v>
      </c>
      <c r="R6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240966.280898672</v>
      </c>
      <c r="T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481932.56179734401</v>
      </c>
      <c r="U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722898.84269601596</v>
      </c>
      <c r="V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963865.12359468802</v>
      </c>
      <c r="W6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1204831.4044933601</v>
      </c>
      <c r="X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963865.12359468802</v>
      </c>
      <c r="Y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722898.84269601607</v>
      </c>
      <c r="Z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481932.56179734413</v>
      </c>
      <c r="AA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240966.28089867206</v>
      </c>
      <c r="AB6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70057.792982016006</v>
      </c>
      <c r="AD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140115.58596403201</v>
      </c>
      <c r="AE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210173.378946048</v>
      </c>
      <c r="AF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280231.17192806402</v>
      </c>
      <c r="AG6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350288.96491008002</v>
      </c>
      <c r="AH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401733.89663785283</v>
      </c>
      <c r="AI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453178.82836562558</v>
      </c>
      <c r="AJ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504623.76009339839</v>
      </c>
      <c r="AK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556068.6918211712</v>
      </c>
      <c r="AL6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607513.62354894402</v>
      </c>
    </row>
    <row r="67" spans="1:38" x14ac:dyDescent="0.25">
      <c r="A67" s="12">
        <f t="shared" si="1"/>
        <v>1200</v>
      </c>
      <c r="B67" s="11">
        <f t="shared" si="0"/>
        <v>1250</v>
      </c>
      <c r="C6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67608829745.247467</v>
      </c>
      <c r="D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73571056107.47316</v>
      </c>
      <c r="E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79533282469.698868</v>
      </c>
      <c r="F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85495508831.924576</v>
      </c>
      <c r="G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91457735194.150269</v>
      </c>
      <c r="H6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97419961556.375977</v>
      </c>
      <c r="I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77935971098.514221</v>
      </c>
      <c r="J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58451980640.652458</v>
      </c>
      <c r="K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38967990182.790695</v>
      </c>
      <c r="L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19483999724.92894</v>
      </c>
      <c r="M6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9267.0671847376016</v>
      </c>
      <c r="N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170656.36166071807</v>
      </c>
      <c r="O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332045.65613669856</v>
      </c>
      <c r="P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493434.95061267901</v>
      </c>
      <c r="Q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654824.24508865946</v>
      </c>
      <c r="R6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816213.53956464003</v>
      </c>
      <c r="S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652970.83165171207</v>
      </c>
      <c r="T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489728.12373878405</v>
      </c>
      <c r="U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326485.41582585598</v>
      </c>
      <c r="V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163242.70791292799</v>
      </c>
      <c r="W6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808674.19114944013</v>
      </c>
      <c r="D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646939.35291955213</v>
      </c>
      <c r="E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485204.51468966407</v>
      </c>
      <c r="F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323469.67645977612</v>
      </c>
      <c r="G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161734.83822988806</v>
      </c>
      <c r="H6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157571.19217593604</v>
      </c>
      <c r="J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315142.38435187208</v>
      </c>
      <c r="K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472713.57652780809</v>
      </c>
      <c r="L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630284.76870374416</v>
      </c>
      <c r="M6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787855.96087968012</v>
      </c>
      <c r="N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724786.87258107879</v>
      </c>
      <c r="O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661717.78428247757</v>
      </c>
      <c r="P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598648.69598387636</v>
      </c>
      <c r="Q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535579.60768527503</v>
      </c>
      <c r="R6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472510.5193866737</v>
      </c>
      <c r="S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378008.41550933896</v>
      </c>
      <c r="T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283506.31163200422</v>
      </c>
      <c r="U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189004.20775466942</v>
      </c>
      <c r="V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94502.10387733471</v>
      </c>
      <c r="W6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73221.5303288</v>
      </c>
      <c r="Y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146443.0606576</v>
      </c>
      <c r="Z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219664.5909864</v>
      </c>
      <c r="AA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292886.1213152</v>
      </c>
      <c r="AB6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366107.65164399997</v>
      </c>
      <c r="AC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294296.42604864098</v>
      </c>
      <c r="AD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222485.2004532819</v>
      </c>
      <c r="AE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150673.97485792285</v>
      </c>
      <c r="AF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78862.749262563826</v>
      </c>
      <c r="AG6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7051.5236672048004</v>
      </c>
      <c r="AH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6980.4805065161599</v>
      </c>
      <c r="AI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6909.4373458275204</v>
      </c>
      <c r="AJ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6838.3941851388809</v>
      </c>
      <c r="AK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6767.3510244502413</v>
      </c>
      <c r="AL6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6696.3078637616009</v>
      </c>
    </row>
    <row r="69" spans="1:38" x14ac:dyDescent="0.25">
      <c r="A69" s="12">
        <f t="shared" si="1"/>
        <v>1300</v>
      </c>
      <c r="B69" s="11">
        <f t="shared" si="3"/>
        <v>1350</v>
      </c>
      <c r="C6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76059892773.628189</v>
      </c>
      <c r="D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60847914218.90255</v>
      </c>
      <c r="E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45635935664.176918</v>
      </c>
      <c r="F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30423957109.451283</v>
      </c>
      <c r="G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15211978554.725641</v>
      </c>
      <c r="H6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23113.314284726399</v>
      </c>
      <c r="J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46226.628569452798</v>
      </c>
      <c r="K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69339.9428541792</v>
      </c>
      <c r="L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92453.257138905596</v>
      </c>
      <c r="M6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115566.57142363201</v>
      </c>
      <c r="N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94153.545404643199</v>
      </c>
      <c r="O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72740.519385654392</v>
      </c>
      <c r="P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51327.4933666656</v>
      </c>
      <c r="Q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29914.467347676797</v>
      </c>
      <c r="R6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8501.4413286880008</v>
      </c>
      <c r="S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9975.3709008598416</v>
      </c>
      <c r="T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11449.300473031682</v>
      </c>
      <c r="U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12923.230045203522</v>
      </c>
      <c r="V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14397.159617375362</v>
      </c>
      <c r="W6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15871.089189547201</v>
      </c>
      <c r="X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28101.147108832007</v>
      </c>
      <c r="Y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40331.205028116805</v>
      </c>
      <c r="Z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52561.262947401607</v>
      </c>
      <c r="AA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64791.320866686408</v>
      </c>
      <c r="AB6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77021.378785971203</v>
      </c>
      <c r="AC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74349.155454477121</v>
      </c>
      <c r="AD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71676.932122983053</v>
      </c>
      <c r="AE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69004.708791488956</v>
      </c>
      <c r="AF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66332.485459994889</v>
      </c>
      <c r="AG6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63660.262128500799</v>
      </c>
      <c r="AH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123274.24961707968</v>
      </c>
      <c r="AI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182888.23710565854</v>
      </c>
      <c r="AJ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242502.22459423743</v>
      </c>
      <c r="AK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302116.21208281629</v>
      </c>
      <c r="AL6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361730.19957139518</v>
      </c>
    </row>
    <row r="70" spans="1:38" x14ac:dyDescent="0.25">
      <c r="A70" s="12">
        <f t="shared" si="1"/>
        <v>1350</v>
      </c>
      <c r="B70" s="11">
        <f t="shared" si="3"/>
        <v>1400</v>
      </c>
      <c r="C7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189270.50336965124</v>
      </c>
      <c r="E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378541.00673930248</v>
      </c>
      <c r="F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567811.51010895381</v>
      </c>
      <c r="G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757082.01347860496</v>
      </c>
      <c r="H7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946352.51684825611</v>
      </c>
      <c r="I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757082.01347860496</v>
      </c>
      <c r="J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567811.51010895369</v>
      </c>
      <c r="K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378541.00673930236</v>
      </c>
      <c r="L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189270.50336965118</v>
      </c>
      <c r="M7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5050.5902322623997</v>
      </c>
      <c r="O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10101.180464524799</v>
      </c>
      <c r="P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15151.770696787198</v>
      </c>
      <c r="Q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20202.360929049599</v>
      </c>
      <c r="R7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25252.951161312001</v>
      </c>
      <c r="S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33369.286143177604</v>
      </c>
      <c r="T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41485.621125043202</v>
      </c>
      <c r="U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49601.956106908801</v>
      </c>
      <c r="V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57718.291088774407</v>
      </c>
      <c r="W7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65834.626070640006</v>
      </c>
      <c r="X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153252.30191364803</v>
      </c>
      <c r="Y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240669.97775665604</v>
      </c>
      <c r="Z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328087.65359966405</v>
      </c>
      <c r="AA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415505.32944267208</v>
      </c>
      <c r="AB7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502923.00528568006</v>
      </c>
      <c r="AC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494217.74423311371</v>
      </c>
      <c r="AD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485512.48318054719</v>
      </c>
      <c r="AE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476807.22212798084</v>
      </c>
      <c r="AF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468101.96107541444</v>
      </c>
      <c r="AG7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459396.70002284803</v>
      </c>
      <c r="AH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367517.36001827841</v>
      </c>
      <c r="AI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275638.0200137088</v>
      </c>
      <c r="AJ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183758.68000913921</v>
      </c>
      <c r="AK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91879.340004569618</v>
      </c>
      <c r="AL7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924718.67901616008</v>
      </c>
      <c r="D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739774.94321292802</v>
      </c>
      <c r="E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554831.20740969607</v>
      </c>
      <c r="F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369887.47160646395</v>
      </c>
      <c r="G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184943.73580323198</v>
      </c>
      <c r="H7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98760.729997664021</v>
      </c>
      <c r="J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197521.45999532804</v>
      </c>
      <c r="K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296282.18999299209</v>
      </c>
      <c r="L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395042.91999065608</v>
      </c>
      <c r="M7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493803.64998832007</v>
      </c>
      <c r="N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409067.50882670406</v>
      </c>
      <c r="O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324331.3676650881</v>
      </c>
      <c r="P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239595.22650347208</v>
      </c>
      <c r="Q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154859.08534185606</v>
      </c>
      <c r="R7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70122.944180239996</v>
      </c>
      <c r="S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239611.594281584</v>
      </c>
      <c r="T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409100.24438292807</v>
      </c>
      <c r="U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578588.89448427199</v>
      </c>
      <c r="V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748077.54458561609</v>
      </c>
      <c r="W7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917566.19468696008</v>
      </c>
      <c r="X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734052.95574956806</v>
      </c>
      <c r="Y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550539.71681217605</v>
      </c>
      <c r="Z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367026.47787478415</v>
      </c>
      <c r="AA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183513.23893739207</v>
      </c>
      <c r="AB7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59880.861954368011</v>
      </c>
      <c r="AD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119761.72390873602</v>
      </c>
      <c r="AE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179642.58586310403</v>
      </c>
      <c r="AF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239523.44781747204</v>
      </c>
      <c r="AG7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299404.30977184005</v>
      </c>
      <c r="AH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320283.95889974403</v>
      </c>
      <c r="AI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341163.60802764801</v>
      </c>
      <c r="AJ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362043.2571555521</v>
      </c>
      <c r="AK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382922.90628345608</v>
      </c>
      <c r="AL7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403802.55541136005</v>
      </c>
    </row>
    <row r="72" spans="1:38" x14ac:dyDescent="0.25">
      <c r="A72" s="12">
        <f t="shared" si="1"/>
        <v>1450</v>
      </c>
      <c r="B72" s="11">
        <f t="shared" si="3"/>
        <v>1500</v>
      </c>
      <c r="C7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103333.17618456001</v>
      </c>
      <c r="D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82666.540947648013</v>
      </c>
      <c r="E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61999.905710735999</v>
      </c>
      <c r="F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41333.270473823999</v>
      </c>
      <c r="G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20666.635236912</v>
      </c>
      <c r="H7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99802.257864287996</v>
      </c>
      <c r="Y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199604.51572857599</v>
      </c>
      <c r="Z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299406.77359286405</v>
      </c>
      <c r="AA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399209.03145715198</v>
      </c>
      <c r="AB7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499011.28932143998</v>
      </c>
      <c r="AC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490239.06103715202</v>
      </c>
      <c r="AD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481466.83275286399</v>
      </c>
      <c r="AE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472694.60446857603</v>
      </c>
      <c r="AF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463922.37618428806</v>
      </c>
      <c r="AG7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455150.14790000004</v>
      </c>
      <c r="AH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364120.11832000001</v>
      </c>
      <c r="AI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273090.08874000004</v>
      </c>
      <c r="AJ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182060.05916000006</v>
      </c>
      <c r="AK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91030.029580000031</v>
      </c>
      <c r="AL7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15050.071624492801</v>
      </c>
      <c r="J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30100.143248985602</v>
      </c>
      <c r="K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45150.214873478399</v>
      </c>
      <c r="L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60200.286497971203</v>
      </c>
      <c r="M7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75250.358122464007</v>
      </c>
      <c r="N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250118.22890517121</v>
      </c>
      <c r="O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424986.09968787845</v>
      </c>
      <c r="P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599853.97047058563</v>
      </c>
      <c r="Q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774721.84125329286</v>
      </c>
      <c r="R7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949589.7120360001</v>
      </c>
      <c r="S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865347.64977852802</v>
      </c>
      <c r="T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781105.58752105606</v>
      </c>
      <c r="U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696863.52526358399</v>
      </c>
      <c r="V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612621.46300611214</v>
      </c>
      <c r="W7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528379.40074864007</v>
      </c>
      <c r="X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485288.53767519997</v>
      </c>
      <c r="Y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442197.67460175999</v>
      </c>
      <c r="Z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399106.81152832002</v>
      </c>
      <c r="AA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356015.94845487998</v>
      </c>
      <c r="AB7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312925.08538144</v>
      </c>
      <c r="AC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250340.06830515203</v>
      </c>
      <c r="AD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187755.051228864</v>
      </c>
      <c r="AE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125170.03415257599</v>
      </c>
      <c r="AF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62585.017076287979</v>
      </c>
      <c r="AG7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83778.749285504004</v>
      </c>
      <c r="AI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167557.49857100801</v>
      </c>
      <c r="AJ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251336.247856512</v>
      </c>
      <c r="AK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335114.99714201601</v>
      </c>
      <c r="AL7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418893.74642752</v>
      </c>
    </row>
    <row r="74" spans="1:38" x14ac:dyDescent="0.25">
      <c r="A74" s="12">
        <f t="shared" si="1"/>
        <v>1550</v>
      </c>
      <c r="B74" s="11">
        <f t="shared" si="3"/>
        <v>1600</v>
      </c>
      <c r="C7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105689.58077776001</v>
      </c>
      <c r="E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211379.16155552003</v>
      </c>
      <c r="F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317068.74233328004</v>
      </c>
      <c r="G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422758.32311104005</v>
      </c>
      <c r="H7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528447.90388880007</v>
      </c>
      <c r="I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539196.47325488005</v>
      </c>
      <c r="J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549945.04262096004</v>
      </c>
      <c r="K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560693.61198704003</v>
      </c>
      <c r="L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571442.18135312002</v>
      </c>
      <c r="M7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582190.7507192</v>
      </c>
      <c r="N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465752.60057536</v>
      </c>
      <c r="O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349314.45043152</v>
      </c>
      <c r="P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232876.30028768006</v>
      </c>
      <c r="Q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116438.15014384003</v>
      </c>
      <c r="R7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3" bestFit="1" customWidth="1"/>
    <col min="5" max="7" width="9.140625" style="143"/>
    <col min="8" max="9" width="11.85546875" style="143" bestFit="1" customWidth="1"/>
    <col min="10" max="18" width="9.140625" style="143"/>
    <col min="19" max="19" width="12" style="143" bestFit="1" customWidth="1"/>
    <col min="20" max="23" width="9.140625" style="143"/>
    <col min="24" max="24" width="12" style="143" bestFit="1" customWidth="1"/>
    <col min="25" max="28" width="9.140625" style="143"/>
    <col min="29" max="29" width="12" style="143" bestFit="1" customWidth="1"/>
    <col min="30" max="33" width="9.140625" style="143"/>
    <col min="34" max="34" width="12" style="143" bestFit="1" customWidth="1"/>
    <col min="35" max="16384" width="9.140625" style="143"/>
  </cols>
  <sheetData>
    <row r="1" spans="1:38" x14ac:dyDescent="0.25">
      <c r="A1" s="14" t="s">
        <v>621</v>
      </c>
      <c r="B1" s="14" t="s">
        <v>626</v>
      </c>
      <c r="C1" s="51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4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4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4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4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4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4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4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784349017377.82593</v>
      </c>
      <c r="D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771914161948.02075</v>
      </c>
      <c r="E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759479306518.2157</v>
      </c>
      <c r="F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747044451088.41052</v>
      </c>
      <c r="G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734609595658.60547</v>
      </c>
      <c r="H3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722174740228.80029</v>
      </c>
      <c r="I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713592855947.90552</v>
      </c>
      <c r="J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705010971667.01086</v>
      </c>
      <c r="K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696429087386.11609</v>
      </c>
      <c r="L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687847203105.22144</v>
      </c>
      <c r="M3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679265318824.32666</v>
      </c>
      <c r="N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670634430042.40869</v>
      </c>
      <c r="O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662003541260.49097</v>
      </c>
      <c r="P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653372652478.57312</v>
      </c>
      <c r="Q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644741763696.6554</v>
      </c>
      <c r="R3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636110874914.73755</v>
      </c>
      <c r="S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629402331907.53357</v>
      </c>
      <c r="T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622693788900.32971</v>
      </c>
      <c r="U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615985245893.12585</v>
      </c>
      <c r="V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609276702885.922</v>
      </c>
      <c r="W3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602568159878.71802</v>
      </c>
      <c r="X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596195813943.86328</v>
      </c>
      <c r="Y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589823468009.00867</v>
      </c>
      <c r="Z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583451122074.15381</v>
      </c>
      <c r="AA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577078776139.29919</v>
      </c>
      <c r="AB3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570706430204.44446</v>
      </c>
      <c r="AC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560386813089.94885</v>
      </c>
      <c r="AD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550067195975.45337</v>
      </c>
      <c r="AE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539747578860.95782</v>
      </c>
      <c r="AF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529427961746.46234</v>
      </c>
      <c r="AG3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519108344631.96674</v>
      </c>
      <c r="AH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510145206703.4541</v>
      </c>
      <c r="AI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501182068774.94141</v>
      </c>
      <c r="AJ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492218930846.42871</v>
      </c>
      <c r="AK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483255792917.91602</v>
      </c>
      <c r="AL3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474292654989.40338</v>
      </c>
    </row>
    <row r="36" spans="1:38" x14ac:dyDescent="0.25">
      <c r="A36" s="15">
        <f t="shared" si="1"/>
        <v>10</v>
      </c>
      <c r="B36" s="16">
        <f t="shared" si="2"/>
        <v>20</v>
      </c>
      <c r="C3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71228019216.21434</v>
      </c>
      <c r="D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70096949703.089233</v>
      </c>
      <c r="E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68965880189.964142</v>
      </c>
      <c r="F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67834810676.839027</v>
      </c>
      <c r="G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66703741163.713928</v>
      </c>
      <c r="H3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65572671650.588821</v>
      </c>
      <c r="I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62588022894.953674</v>
      </c>
      <c r="J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59603374139.318535</v>
      </c>
      <c r="K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56618725383.683395</v>
      </c>
      <c r="L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53634076628.048256</v>
      </c>
      <c r="M3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50649427872.413109</v>
      </c>
      <c r="N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49508931696.356789</v>
      </c>
      <c r="O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48368435520.300476</v>
      </c>
      <c r="P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47227939344.244156</v>
      </c>
      <c r="Q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46087443168.187843</v>
      </c>
      <c r="R3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44946946992.131523</v>
      </c>
      <c r="S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43486510024.551643</v>
      </c>
      <c r="T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42026073056.971771</v>
      </c>
      <c r="U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40565636089.391891</v>
      </c>
      <c r="V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39105199121.812019</v>
      </c>
      <c r="W3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37644762154.23214</v>
      </c>
      <c r="X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36980676829.960495</v>
      </c>
      <c r="Y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36316591505.68885</v>
      </c>
      <c r="Z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35652506181.417191</v>
      </c>
      <c r="AA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34988420857.145546</v>
      </c>
      <c r="AB3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34324335532.873901</v>
      </c>
      <c r="AC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33936608522.402657</v>
      </c>
      <c r="AD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33548881511.931404</v>
      </c>
      <c r="AE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33161154501.460155</v>
      </c>
      <c r="AF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32773427490.988903</v>
      </c>
      <c r="AG3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32385700480.517658</v>
      </c>
      <c r="AH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32473687192.919853</v>
      </c>
      <c r="AI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32561673905.32206</v>
      </c>
      <c r="AJ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32649660617.724258</v>
      </c>
      <c r="AK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32737647330.126461</v>
      </c>
      <c r="AL3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32825634042.52866</v>
      </c>
    </row>
    <row r="37" spans="1:38" x14ac:dyDescent="0.25">
      <c r="A37" s="15">
        <f t="shared" si="1"/>
        <v>20</v>
      </c>
      <c r="B37" s="16">
        <f t="shared" si="2"/>
        <v>30</v>
      </c>
      <c r="C3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613033626823.59863</v>
      </c>
      <c r="D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595589503337.25073</v>
      </c>
      <c r="E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578145379850.90259</v>
      </c>
      <c r="F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560701256364.55469</v>
      </c>
      <c r="G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543257132878.20667</v>
      </c>
      <c r="H3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525813009391.8587</v>
      </c>
      <c r="I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511954593785.39801</v>
      </c>
      <c r="J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498096178178.93726</v>
      </c>
      <c r="K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484237762572.4765</v>
      </c>
      <c r="L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470379346966.01575</v>
      </c>
      <c r="M3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456520931359.55499</v>
      </c>
      <c r="N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445473119589.84924</v>
      </c>
      <c r="O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434425307820.14349</v>
      </c>
      <c r="P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423377496050.43774</v>
      </c>
      <c r="Q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412329684280.73193</v>
      </c>
      <c r="R3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401281872511.02612</v>
      </c>
      <c r="S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321450598089.95551</v>
      </c>
      <c r="T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241619323668.88489</v>
      </c>
      <c r="U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61788049247.81427</v>
      </c>
      <c r="V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81956774826.743622</v>
      </c>
      <c r="W3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125500405.6730075</v>
      </c>
      <c r="X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2039091630.3731902</v>
      </c>
      <c r="Y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952682855.0733726</v>
      </c>
      <c r="Z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866274079.7735553</v>
      </c>
      <c r="AA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779865304.4737377</v>
      </c>
      <c r="AB3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693456529.1739202</v>
      </c>
      <c r="AC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719018478.1501763</v>
      </c>
      <c r="AD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744580427.1264322</v>
      </c>
      <c r="AE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1770142376.1026883</v>
      </c>
      <c r="AF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795704325.0789442</v>
      </c>
      <c r="AG3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821266274.0552001</v>
      </c>
      <c r="AH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878921451.1343586</v>
      </c>
      <c r="AI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936576628.2135172</v>
      </c>
      <c r="AJ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994231805.2926757</v>
      </c>
      <c r="AK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2051886982.3718343</v>
      </c>
      <c r="AL3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2109542159.4509926</v>
      </c>
    </row>
    <row r="38" spans="1:38" x14ac:dyDescent="0.25">
      <c r="A38" s="15">
        <f t="shared" si="1"/>
        <v>30</v>
      </c>
      <c r="B38" s="16">
        <f t="shared" si="2"/>
        <v>40</v>
      </c>
      <c r="C3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282104280685.30701</v>
      </c>
      <c r="D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274069049492.638</v>
      </c>
      <c r="E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266033818299.96896</v>
      </c>
      <c r="F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257998587107.29996</v>
      </c>
      <c r="G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249963355914.63092</v>
      </c>
      <c r="H3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241928124721.96191</v>
      </c>
      <c r="I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35541534467.87619</v>
      </c>
      <c r="J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229154944213.79044</v>
      </c>
      <c r="K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222768353959.70471</v>
      </c>
      <c r="L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216381763705.61896</v>
      </c>
      <c r="M3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209995173451.53323</v>
      </c>
      <c r="N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204967291791.61685</v>
      </c>
      <c r="O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99939410131.7005</v>
      </c>
      <c r="P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94911528471.78412</v>
      </c>
      <c r="Q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89883646811.86777</v>
      </c>
      <c r="R3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184855765151.95139</v>
      </c>
      <c r="S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251877607902.67194</v>
      </c>
      <c r="T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318899450653.39252</v>
      </c>
      <c r="U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385921293404.1131</v>
      </c>
      <c r="V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452943136154.83362</v>
      </c>
      <c r="W3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519964978905.55414</v>
      </c>
      <c r="X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509816886019.77582</v>
      </c>
      <c r="Y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499668793133.99756</v>
      </c>
      <c r="Z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489520700248.21924</v>
      </c>
      <c r="AA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479372607362.44092</v>
      </c>
      <c r="AB3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469224514476.66266</v>
      </c>
      <c r="AC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460991952625.16034</v>
      </c>
      <c r="AD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452759390773.65802</v>
      </c>
      <c r="AE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444526828922.1557</v>
      </c>
      <c r="AF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436294267070.65338</v>
      </c>
      <c r="AG3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428061705219.15112</v>
      </c>
      <c r="AH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421241710855.05731</v>
      </c>
      <c r="AI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414421716490.9635</v>
      </c>
      <c r="AJ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407601722126.86975</v>
      </c>
      <c r="AK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400781727762.77594</v>
      </c>
      <c r="AL3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393961733398.68213</v>
      </c>
    </row>
    <row r="39" spans="1:38" x14ac:dyDescent="0.25">
      <c r="A39" s="15">
        <f t="shared" si="1"/>
        <v>40</v>
      </c>
      <c r="B39" s="16">
        <f t="shared" si="2"/>
        <v>50</v>
      </c>
      <c r="C3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607425625453.39734</v>
      </c>
      <c r="D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485970815977.50354</v>
      </c>
      <c r="E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364516006501.60974</v>
      </c>
      <c r="F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243061197025.71594</v>
      </c>
      <c r="G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21606387549.82217</v>
      </c>
      <c r="H3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51578073.9283776</v>
      </c>
      <c r="I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49753367.63029218</v>
      </c>
      <c r="J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47928661.33220673</v>
      </c>
      <c r="K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146103955.03412127</v>
      </c>
      <c r="L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144279248.73603585</v>
      </c>
      <c r="M3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142454542.4379504</v>
      </c>
      <c r="N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36395178.13865441</v>
      </c>
      <c r="O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30335813.8393584</v>
      </c>
      <c r="P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24276449.54006241</v>
      </c>
      <c r="Q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118217085.24076642</v>
      </c>
      <c r="R3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112157720.94147041</v>
      </c>
      <c r="S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109210885.72650817</v>
      </c>
      <c r="T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106264050.51154593</v>
      </c>
      <c r="U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103317215.29658368</v>
      </c>
      <c r="V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00370380.08162144</v>
      </c>
      <c r="W3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97423544.866659209</v>
      </c>
      <c r="X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98662461.452502087</v>
      </c>
      <c r="Y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99901378.038344964</v>
      </c>
      <c r="Z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01140294.62418786</v>
      </c>
      <c r="AA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02379211.21003072</v>
      </c>
      <c r="AB3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103618127.79587361</v>
      </c>
      <c r="AC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99678782.047640324</v>
      </c>
      <c r="AD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95739436.29940705</v>
      </c>
      <c r="AE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91800090.551173776</v>
      </c>
      <c r="AF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87860744.802940503</v>
      </c>
      <c r="AG3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83921399.054707214</v>
      </c>
      <c r="AH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83833078.948310733</v>
      </c>
      <c r="AI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83744758.841914251</v>
      </c>
      <c r="AJ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83656438.73551777</v>
      </c>
      <c r="AK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83568118.629121274</v>
      </c>
      <c r="AL3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83479798.522724792</v>
      </c>
    </row>
    <row r="40" spans="1:38" x14ac:dyDescent="0.25">
      <c r="A40" s="15">
        <f t="shared" si="1"/>
        <v>50</v>
      </c>
      <c r="B40" s="16">
        <f t="shared" si="2"/>
        <v>60</v>
      </c>
      <c r="C4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105004548.60450239</v>
      </c>
      <c r="D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104235779033.34801</v>
      </c>
      <c r="E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208366553518.09152</v>
      </c>
      <c r="F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312497328002.83502</v>
      </c>
      <c r="G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416628102487.57855</v>
      </c>
      <c r="H4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520758876972.32202</v>
      </c>
      <c r="I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416619138903.94464</v>
      </c>
      <c r="J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312479400835.56726</v>
      </c>
      <c r="K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208339662767.18985</v>
      </c>
      <c r="L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04199924698.81245</v>
      </c>
      <c r="M4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60186630.435075209</v>
      </c>
      <c r="N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59785652.316373765</v>
      </c>
      <c r="O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59384674.197672322</v>
      </c>
      <c r="P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58983696.078970879</v>
      </c>
      <c r="Q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58582717.960269436</v>
      </c>
      <c r="R4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58181739.841568001</v>
      </c>
      <c r="S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56520935.279005125</v>
      </c>
      <c r="T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54860130.716442242</v>
      </c>
      <c r="U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53199326.153879367</v>
      </c>
      <c r="V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51538521.591316484</v>
      </c>
      <c r="W4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49877717.028753608</v>
      </c>
      <c r="X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47653785.681203529</v>
      </c>
      <c r="Y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45429854.333653443</v>
      </c>
      <c r="Z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43205922.986103363</v>
      </c>
      <c r="AA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40981991.638553284</v>
      </c>
      <c r="AB4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38758060.291003197</v>
      </c>
      <c r="AC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39599458.752495043</v>
      </c>
      <c r="AD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40440857.213986881</v>
      </c>
      <c r="AE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41282255.675478719</v>
      </c>
      <c r="AF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42123654.136970557</v>
      </c>
      <c r="AG4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42965052.598462403</v>
      </c>
      <c r="AH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43596725.867260166</v>
      </c>
      <c r="AI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44228399.136057921</v>
      </c>
      <c r="AJ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44860072.404855683</v>
      </c>
      <c r="AK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45491745.673653439</v>
      </c>
      <c r="AL4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46123418.942451201</v>
      </c>
    </row>
    <row r="41" spans="1:38" x14ac:dyDescent="0.25">
      <c r="A41" s="15">
        <f t="shared" si="1"/>
        <v>60</v>
      </c>
      <c r="B41" s="16">
        <f t="shared" si="2"/>
        <v>70</v>
      </c>
      <c r="C4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47489222.852142401</v>
      </c>
      <c r="D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46734428.709879681</v>
      </c>
      <c r="E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45979634.567616962</v>
      </c>
      <c r="F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45224840.425354235</v>
      </c>
      <c r="G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44470046.283091515</v>
      </c>
      <c r="H4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43715252.140828796</v>
      </c>
      <c r="I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90504398398.035843</v>
      </c>
      <c r="J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180965081543.93085</v>
      </c>
      <c r="K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271425764689.82584</v>
      </c>
      <c r="L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361886447835.72083</v>
      </c>
      <c r="M4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452347130981.61584</v>
      </c>
      <c r="N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441517221339.16321</v>
      </c>
      <c r="O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430687311696.71057</v>
      </c>
      <c r="P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419857402054.25806</v>
      </c>
      <c r="Q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409027492411.80542</v>
      </c>
      <c r="R4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398197582769.35278</v>
      </c>
      <c r="S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318561984324.39093</v>
      </c>
      <c r="T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238926385879.42908</v>
      </c>
      <c r="U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159290787434.46722</v>
      </c>
      <c r="V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79655188989.505356</v>
      </c>
      <c r="W4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19590544.543460801</v>
      </c>
      <c r="X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19259756.169048645</v>
      </c>
      <c r="Y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18928967.794636484</v>
      </c>
      <c r="Z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18598179.420224324</v>
      </c>
      <c r="AA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18267391.045812164</v>
      </c>
      <c r="AB4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17936602.671400003</v>
      </c>
      <c r="AC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17724371.587975364</v>
      </c>
      <c r="AD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17512140.504550725</v>
      </c>
      <c r="AE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17299909.421126079</v>
      </c>
      <c r="AF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17087678.33770144</v>
      </c>
      <c r="AG4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16875447.254276801</v>
      </c>
      <c r="AH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16124317.087816</v>
      </c>
      <c r="AI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15373186.921355201</v>
      </c>
      <c r="AJ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14622056.7548944</v>
      </c>
      <c r="AK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13870926.588433599</v>
      </c>
      <c r="AL4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13119796.4219728</v>
      </c>
    </row>
    <row r="42" spans="1:38" x14ac:dyDescent="0.25">
      <c r="A42" s="15">
        <f t="shared" si="1"/>
        <v>70</v>
      </c>
      <c r="B42" s="16">
        <f t="shared" si="2"/>
        <v>80</v>
      </c>
      <c r="C4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16683333.633411201</v>
      </c>
      <c r="D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16418168.619567681</v>
      </c>
      <c r="E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16153003.605724161</v>
      </c>
      <c r="F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15887838.591880642</v>
      </c>
      <c r="G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15622673.57803712</v>
      </c>
      <c r="H4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15357508.564193601</v>
      </c>
      <c r="I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14257347.305828482</v>
      </c>
      <c r="J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13157186.047463361</v>
      </c>
      <c r="K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12057024.78909824</v>
      </c>
      <c r="L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10956863.53073312</v>
      </c>
      <c r="M4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9856702.2723680008</v>
      </c>
      <c r="N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10848416.69216704</v>
      </c>
      <c r="O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11840131.111966081</v>
      </c>
      <c r="P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12831845.53176512</v>
      </c>
      <c r="Q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13823559.951564161</v>
      </c>
      <c r="R4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14815274.3713632</v>
      </c>
      <c r="S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71033059696.834244</v>
      </c>
      <c r="T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142051304119.29712</v>
      </c>
      <c r="U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213069548541.76001</v>
      </c>
      <c r="V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284087792964.2229</v>
      </c>
      <c r="W4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355106037386.68579</v>
      </c>
      <c r="X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348184726677.03448</v>
      </c>
      <c r="Y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341263415967.38318</v>
      </c>
      <c r="Z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334342105257.73187</v>
      </c>
      <c r="AA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327420794548.08057</v>
      </c>
      <c r="AB4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320499483838.42932</v>
      </c>
      <c r="AC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256402360998.47913</v>
      </c>
      <c r="AD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192305238158.52896</v>
      </c>
      <c r="AE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128208115318.57878</v>
      </c>
      <c r="AF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64110992478.628616</v>
      </c>
      <c r="AG4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13869638.678436801</v>
      </c>
      <c r="AH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13711181.491085121</v>
      </c>
      <c r="AI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13552724.303733442</v>
      </c>
      <c r="AJ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13394267.116381763</v>
      </c>
      <c r="AK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13235809.929030083</v>
      </c>
      <c r="AL4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13077352.741678404</v>
      </c>
    </row>
    <row r="43" spans="1:38" x14ac:dyDescent="0.25">
      <c r="A43" s="15">
        <f t="shared" si="1"/>
        <v>80</v>
      </c>
      <c r="B43" s="16">
        <f t="shared" si="2"/>
        <v>90</v>
      </c>
      <c r="C4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17769668.920651201</v>
      </c>
      <c r="D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17487237.702872004</v>
      </c>
      <c r="E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17204806.485092804</v>
      </c>
      <c r="F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16922375.267313603</v>
      </c>
      <c r="G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16639944.049534403</v>
      </c>
      <c r="H4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16357512.831755204</v>
      </c>
      <c r="I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15490788.478934724</v>
      </c>
      <c r="J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14624064.126114242</v>
      </c>
      <c r="K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13757339.773293762</v>
      </c>
      <c r="L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12890615.420473279</v>
      </c>
      <c r="M4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12023891.067652799</v>
      </c>
      <c r="N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11218205.203472959</v>
      </c>
      <c r="O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10412519.33929312</v>
      </c>
      <c r="P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9606833.4751132801</v>
      </c>
      <c r="Q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8801147.6109334417</v>
      </c>
      <c r="R4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7995461.7467536004</v>
      </c>
      <c r="S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6850966.6816640012</v>
      </c>
      <c r="T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5706471.616574401</v>
      </c>
      <c r="U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4561976.5514848009</v>
      </c>
      <c r="V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3417481.4863952007</v>
      </c>
      <c r="W4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2272986.4213056006</v>
      </c>
      <c r="X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2247719.2032982404</v>
      </c>
      <c r="Y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2222451.9852908803</v>
      </c>
      <c r="Z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2197184.7672835202</v>
      </c>
      <c r="AA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2171917.5492761601</v>
      </c>
      <c r="AB4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2146650.3312688</v>
      </c>
      <c r="AC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58465589863.28804</v>
      </c>
      <c r="AD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116929033076.2448</v>
      </c>
      <c r="AE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175392476289.20157</v>
      </c>
      <c r="AF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233855919502.15833</v>
      </c>
      <c r="AG4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292319362715.11511</v>
      </c>
      <c r="AH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287662662056.48871</v>
      </c>
      <c r="AI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283005961397.86224</v>
      </c>
      <c r="AJ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278349260739.2359</v>
      </c>
      <c r="AK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273692560080.60944</v>
      </c>
      <c r="AL4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269035859421.98306</v>
      </c>
    </row>
    <row r="44" spans="1:38" x14ac:dyDescent="0.25">
      <c r="A44" s="15">
        <f t="shared" si="1"/>
        <v>90</v>
      </c>
      <c r="B44" s="16">
        <f t="shared" si="2"/>
        <v>100</v>
      </c>
      <c r="C4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3049395.9275136003</v>
      </c>
      <c r="D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3000928.8093388802</v>
      </c>
      <c r="E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2952461.6911641601</v>
      </c>
      <c r="F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2903994.5729894401</v>
      </c>
      <c r="G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2855527.4548147204</v>
      </c>
      <c r="H4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2807060.3366400003</v>
      </c>
      <c r="I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3275792.5437216004</v>
      </c>
      <c r="J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3744524.7508032005</v>
      </c>
      <c r="K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4213256.9578847997</v>
      </c>
      <c r="L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4681989.1649664007</v>
      </c>
      <c r="M4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5150721.3720479999</v>
      </c>
      <c r="N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5060420.0732780807</v>
      </c>
      <c r="O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4970118.7745081605</v>
      </c>
      <c r="P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4879817.4757382404</v>
      </c>
      <c r="Q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4789516.1769683203</v>
      </c>
      <c r="R4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4699214.8781984001</v>
      </c>
      <c r="S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5441089.0224947203</v>
      </c>
      <c r="T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6182963.1667910405</v>
      </c>
      <c r="U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6924837.3110873597</v>
      </c>
      <c r="V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7666711.455383678</v>
      </c>
      <c r="W4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8408585.5996799991</v>
      </c>
      <c r="X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8315113.2166659199</v>
      </c>
      <c r="Y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8221640.8336518398</v>
      </c>
      <c r="Z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8128168.4506377606</v>
      </c>
      <c r="AA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8034696.0676236805</v>
      </c>
      <c r="AB4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7941223.6846096013</v>
      </c>
      <c r="AC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7801623.1454963209</v>
      </c>
      <c r="AD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7662022.6063830405</v>
      </c>
      <c r="AE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7522422.0672697611</v>
      </c>
      <c r="AF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7382821.5281564817</v>
      </c>
      <c r="AG4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7243220.9890432013</v>
      </c>
      <c r="AH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6494108.6857315209</v>
      </c>
      <c r="AI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5744996.3824198414</v>
      </c>
      <c r="AJ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4995884.0791081609</v>
      </c>
      <c r="AK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4246771.7757964805</v>
      </c>
      <c r="AL4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3497659.4724848005</v>
      </c>
    </row>
    <row r="45" spans="1:38" x14ac:dyDescent="0.25">
      <c r="A45" s="12">
        <f>B44</f>
        <v>100</v>
      </c>
      <c r="B45" s="11">
        <f t="shared" si="0"/>
        <v>150</v>
      </c>
      <c r="C4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32166562.141358409</v>
      </c>
      <c r="D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31655306.622269128</v>
      </c>
      <c r="E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31144051.103179846</v>
      </c>
      <c r="F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30632795.584090564</v>
      </c>
      <c r="G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30121540.065001287</v>
      </c>
      <c r="H4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29610284.545912005</v>
      </c>
      <c r="I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30666416.620069444</v>
      </c>
      <c r="J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31722548.694226887</v>
      </c>
      <c r="K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32778680.768384323</v>
      </c>
      <c r="L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33834812.842541754</v>
      </c>
      <c r="M4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34890944.916699201</v>
      </c>
      <c r="N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33951365.232496321</v>
      </c>
      <c r="O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33011785.548293438</v>
      </c>
      <c r="P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32072205.864090558</v>
      </c>
      <c r="Q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31132626.179887678</v>
      </c>
      <c r="R4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30193046.495684803</v>
      </c>
      <c r="S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29553780.990668483</v>
      </c>
      <c r="T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28914515.485652164</v>
      </c>
      <c r="U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28275249.980635844</v>
      </c>
      <c r="V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27635984.475619528</v>
      </c>
      <c r="W4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26996718.970603205</v>
      </c>
      <c r="X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26696615.394016966</v>
      </c>
      <c r="Y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26396511.817430723</v>
      </c>
      <c r="Z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26096408.240844481</v>
      </c>
      <c r="AA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25796304.664258242</v>
      </c>
      <c r="AB4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25496201.087671999</v>
      </c>
      <c r="AC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25047997.69304448</v>
      </c>
      <c r="AD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24599794.298416961</v>
      </c>
      <c r="AE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24151590.903789442</v>
      </c>
      <c r="AF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23703387.509161923</v>
      </c>
      <c r="AG4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23255184.114534404</v>
      </c>
      <c r="AH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23311199.120145444</v>
      </c>
      <c r="AI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23367214.125756484</v>
      </c>
      <c r="AJ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23423229.131367523</v>
      </c>
      <c r="AK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3479244.136978563</v>
      </c>
      <c r="AL4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3535259.142589603</v>
      </c>
    </row>
    <row r="46" spans="1:38" x14ac:dyDescent="0.25">
      <c r="A46" s="12">
        <f t="shared" si="1"/>
        <v>150</v>
      </c>
      <c r="B46" s="11">
        <f t="shared" si="0"/>
        <v>200</v>
      </c>
      <c r="C4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15332531.5295712</v>
      </c>
      <c r="D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15088836.13860672</v>
      </c>
      <c r="E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14845140.747642241</v>
      </c>
      <c r="F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14601445.356677759</v>
      </c>
      <c r="G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14357749.965713279</v>
      </c>
      <c r="H4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14114054.574748801</v>
      </c>
      <c r="I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11896325.664567679</v>
      </c>
      <c r="J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9678596.754386561</v>
      </c>
      <c r="K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7460867.84420544</v>
      </c>
      <c r="L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5243138.93402432</v>
      </c>
      <c r="M4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3025410.0238432004</v>
      </c>
      <c r="N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2984180.9118844802</v>
      </c>
      <c r="O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2942951.7999257608</v>
      </c>
      <c r="P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2901722.6879670406</v>
      </c>
      <c r="Q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2860493.5760083208</v>
      </c>
      <c r="R4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2819264.4640496005</v>
      </c>
      <c r="S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2255411.5712396805</v>
      </c>
      <c r="T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1691558.6784297605</v>
      </c>
      <c r="U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1127705.7856198405</v>
      </c>
      <c r="V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563852.89280992025</v>
      </c>
      <c r="W4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207208.23704313603</v>
      </c>
      <c r="AI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414416.47408627206</v>
      </c>
      <c r="AJ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621624.7111294081</v>
      </c>
      <c r="AK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828832.94817254413</v>
      </c>
      <c r="AL4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1036041.1852156802</v>
      </c>
    </row>
    <row r="47" spans="1:38" x14ac:dyDescent="0.25">
      <c r="A47" s="12">
        <f t="shared" si="1"/>
        <v>200</v>
      </c>
      <c r="B47" s="11">
        <f t="shared" si="0"/>
        <v>250</v>
      </c>
      <c r="C4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607262190389.17395</v>
      </c>
      <c r="D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589942421979.25256</v>
      </c>
      <c r="E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572622653569.33105</v>
      </c>
      <c r="F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555302885159.40979</v>
      </c>
      <c r="G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537983116749.48828</v>
      </c>
      <c r="H4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520663348339.56683</v>
      </c>
      <c r="I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506993278967.32007</v>
      </c>
      <c r="J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493323209595.07318</v>
      </c>
      <c r="K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479653140222.82635</v>
      </c>
      <c r="L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465983070850.57953</v>
      </c>
      <c r="M4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452313001478.3327</v>
      </c>
      <c r="N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361850596310.84546</v>
      </c>
      <c r="O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71388191143.35809</v>
      </c>
      <c r="P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180925785975.87082</v>
      </c>
      <c r="Q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90463380808.38356</v>
      </c>
      <c r="R4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975640.89628544007</v>
      </c>
      <c r="S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963707.96745731204</v>
      </c>
      <c r="T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951775.03862918413</v>
      </c>
      <c r="U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939842.1098010561</v>
      </c>
      <c r="V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927909.18097292806</v>
      </c>
      <c r="W4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915976.25214480015</v>
      </c>
      <c r="X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1047900.2248756163</v>
      </c>
      <c r="Y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1179824.197606432</v>
      </c>
      <c r="Z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1311748.1703372481</v>
      </c>
      <c r="AA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1443672.1430680642</v>
      </c>
      <c r="AB4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1575596.1157988801</v>
      </c>
      <c r="AC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1418282.7017063042</v>
      </c>
      <c r="AD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1260969.2876137283</v>
      </c>
      <c r="AE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1103655.8735211522</v>
      </c>
      <c r="AF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946342.45942857617</v>
      </c>
      <c r="AG4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789029.04533600004</v>
      </c>
      <c r="AH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776458.54071296006</v>
      </c>
      <c r="AI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763888.03608992009</v>
      </c>
      <c r="AJ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751317.53146688011</v>
      </c>
      <c r="AK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738747.02684384014</v>
      </c>
      <c r="AL4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726176.52222080005</v>
      </c>
    </row>
    <row r="48" spans="1:38" x14ac:dyDescent="0.25">
      <c r="A48" s="12">
        <f t="shared" si="1"/>
        <v>250</v>
      </c>
      <c r="B48" s="11">
        <f t="shared" si="0"/>
        <v>300</v>
      </c>
      <c r="C4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1009335.7832376001</v>
      </c>
      <c r="D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993293.39172985603</v>
      </c>
      <c r="E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977251.00022211205</v>
      </c>
      <c r="F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961208.60871436796</v>
      </c>
      <c r="G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945166.2172066241</v>
      </c>
      <c r="H4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929123.82569888001</v>
      </c>
      <c r="I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915288.92880857608</v>
      </c>
      <c r="J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901454.03191827214</v>
      </c>
      <c r="K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887619.13502796798</v>
      </c>
      <c r="L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873784.23813766404</v>
      </c>
      <c r="M4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859949.34124736011</v>
      </c>
      <c r="N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79636082109.376663</v>
      </c>
      <c r="O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159271304269.41205</v>
      </c>
      <c r="P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238906526429.44745</v>
      </c>
      <c r="Q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318541748589.48285</v>
      </c>
      <c r="R4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398176970749.51831</v>
      </c>
      <c r="S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389559846360.61261</v>
      </c>
      <c r="T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380942721971.70697</v>
      </c>
      <c r="U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372325597582.80139</v>
      </c>
      <c r="V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363708473193.89569</v>
      </c>
      <c r="W4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355091348804.99005</v>
      </c>
      <c r="X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348170598688.38605</v>
      </c>
      <c r="Y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341249848571.78217</v>
      </c>
      <c r="Z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334329098455.17816</v>
      </c>
      <c r="AA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327408348338.57422</v>
      </c>
      <c r="AB4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320487598221.97028</v>
      </c>
      <c r="AC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314853802883.03638</v>
      </c>
      <c r="AD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309220007544.10254</v>
      </c>
      <c r="AE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303586212205.1687</v>
      </c>
      <c r="AF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297952416866.23486</v>
      </c>
      <c r="AG4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292318621527.30096</v>
      </c>
      <c r="AH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233855121192.62451</v>
      </c>
      <c r="AI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175391620857.94806</v>
      </c>
      <c r="AJ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116928120523.27162</v>
      </c>
      <c r="AK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58464620188.595161</v>
      </c>
      <c r="AL4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1119853.9186800001</v>
      </c>
    </row>
    <row r="49" spans="1:38" x14ac:dyDescent="0.25">
      <c r="A49" s="12">
        <f t="shared" si="1"/>
        <v>300</v>
      </c>
      <c r="B49" s="11">
        <f t="shared" si="0"/>
        <v>350</v>
      </c>
      <c r="C4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885712.95236816013</v>
      </c>
      <c r="D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871635.41684329615</v>
      </c>
      <c r="E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857557.88131843216</v>
      </c>
      <c r="F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843480.34579356818</v>
      </c>
      <c r="G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829402.81026870408</v>
      </c>
      <c r="H4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815325.2747438401</v>
      </c>
      <c r="I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803184.87562208017</v>
      </c>
      <c r="J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791044.47650032013</v>
      </c>
      <c r="K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778904.07737855997</v>
      </c>
      <c r="L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766763.67825680005</v>
      </c>
      <c r="M4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754623.27913504001</v>
      </c>
      <c r="N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744339.55705849605</v>
      </c>
      <c r="O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734055.83498195198</v>
      </c>
      <c r="P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723772.11290540802</v>
      </c>
      <c r="Q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713488.39082886407</v>
      </c>
      <c r="R4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703204.66875231999</v>
      </c>
      <c r="S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675423.09261593607</v>
      </c>
      <c r="T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647641.51647955202</v>
      </c>
      <c r="U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619859.94034316798</v>
      </c>
      <c r="V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592078.36420678406</v>
      </c>
      <c r="W4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564296.78807040001</v>
      </c>
      <c r="X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558023.89306339202</v>
      </c>
      <c r="Y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551750.99805638404</v>
      </c>
      <c r="Z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545478.10304937605</v>
      </c>
      <c r="AA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539205.20804236806</v>
      </c>
      <c r="AB4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532932.31303536007</v>
      </c>
      <c r="AC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523563.77636886406</v>
      </c>
      <c r="AD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514195.23970236804</v>
      </c>
      <c r="AE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504826.70303587208</v>
      </c>
      <c r="AF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495458.16636937606</v>
      </c>
      <c r="AG4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486089.62970288005</v>
      </c>
      <c r="AH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53806870061.442108</v>
      </c>
      <c r="AI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107613254033.25452</v>
      </c>
      <c r="AJ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161419638005.06693</v>
      </c>
      <c r="AK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215226021976.87933</v>
      </c>
      <c r="AL4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269032405948.69177</v>
      </c>
    </row>
    <row r="50" spans="1:38" x14ac:dyDescent="0.25">
      <c r="A50" s="12">
        <f t="shared" si="1"/>
        <v>350</v>
      </c>
      <c r="B50" s="11">
        <f t="shared" si="0"/>
        <v>400</v>
      </c>
      <c r="C5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757050.04746896005</v>
      </c>
      <c r="D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745017.48349616013</v>
      </c>
      <c r="E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732984.91952336009</v>
      </c>
      <c r="F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720952.35555056017</v>
      </c>
      <c r="G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708919.79157776013</v>
      </c>
      <c r="H5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696887.22760496009</v>
      </c>
      <c r="I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686510.38964188809</v>
      </c>
      <c r="J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676133.55167881609</v>
      </c>
      <c r="K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665756.71371574409</v>
      </c>
      <c r="L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655379.87575267209</v>
      </c>
      <c r="M5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645003.03778960009</v>
      </c>
      <c r="N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636213.19350243208</v>
      </c>
      <c r="O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627423.34921526397</v>
      </c>
      <c r="P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618633.50492809608</v>
      </c>
      <c r="Q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609843.66064092808</v>
      </c>
      <c r="R5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601053.81635376008</v>
      </c>
      <c r="S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480843.0530830081</v>
      </c>
      <c r="T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360632.289812256</v>
      </c>
      <c r="U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240421.52654150399</v>
      </c>
      <c r="V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120210.76327075197</v>
      </c>
      <c r="W5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92994.891929184014</v>
      </c>
      <c r="Y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185989.78385836803</v>
      </c>
      <c r="Z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278984.67578755203</v>
      </c>
      <c r="AA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371979.56771673606</v>
      </c>
      <c r="AB5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464974.45964592003</v>
      </c>
      <c r="AC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371979.56771673606</v>
      </c>
      <c r="AD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278984.67578755209</v>
      </c>
      <c r="AE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185989.78385836803</v>
      </c>
      <c r="AF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92994.891929184014</v>
      </c>
      <c r="AG5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112550.851554176</v>
      </c>
      <c r="J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225101.703108352</v>
      </c>
      <c r="K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337652.55466252798</v>
      </c>
      <c r="L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450203.406216704</v>
      </c>
      <c r="M5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562754.25777088001</v>
      </c>
      <c r="N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555085.26111180801</v>
      </c>
      <c r="O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547416.26445273601</v>
      </c>
      <c r="P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539747.26779366413</v>
      </c>
      <c r="Q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532078.27113459201</v>
      </c>
      <c r="R5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524409.27447552001</v>
      </c>
      <c r="S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517995.30501689605</v>
      </c>
      <c r="T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511581.33555827208</v>
      </c>
      <c r="U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505167.36609964806</v>
      </c>
      <c r="V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498753.3966410241</v>
      </c>
      <c r="W5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492339.42718240008</v>
      </c>
      <c r="X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393871.54174592008</v>
      </c>
      <c r="Y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295403.65630944009</v>
      </c>
      <c r="Z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196935.77087296001</v>
      </c>
      <c r="AA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98467.885436480006</v>
      </c>
      <c r="AB5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84821.002928928006</v>
      </c>
      <c r="AD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169642.00585785601</v>
      </c>
      <c r="AE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254463.00878678405</v>
      </c>
      <c r="AF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339284.01171571203</v>
      </c>
      <c r="AG5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424105.01464464003</v>
      </c>
      <c r="AH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417348.33212105598</v>
      </c>
      <c r="AI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410591.64959747205</v>
      </c>
      <c r="AJ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403834.96707388799</v>
      </c>
      <c r="AK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397078.28455030406</v>
      </c>
      <c r="AL5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390321.60202672001</v>
      </c>
    </row>
    <row r="52" spans="1:38" x14ac:dyDescent="0.25">
      <c r="A52" s="12">
        <f t="shared" si="1"/>
        <v>450</v>
      </c>
      <c r="B52" s="11">
        <f t="shared" si="0"/>
        <v>500</v>
      </c>
      <c r="C5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660513.33306000009</v>
      </c>
      <c r="D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650015.12484787207</v>
      </c>
      <c r="E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639516.91663574416</v>
      </c>
      <c r="F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629018.70842361602</v>
      </c>
      <c r="G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618520.50021148811</v>
      </c>
      <c r="H5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608022.29199936008</v>
      </c>
      <c r="I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486417.83359948813</v>
      </c>
      <c r="J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364813.37519961601</v>
      </c>
      <c r="K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243208.91679974401</v>
      </c>
      <c r="L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121604.45839987198</v>
      </c>
      <c r="M5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157902.60476928001</v>
      </c>
      <c r="O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315805.20953856001</v>
      </c>
      <c r="P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473707.81430784002</v>
      </c>
      <c r="Q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631610.41907712002</v>
      </c>
      <c r="R5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789513.02384640009</v>
      </c>
      <c r="S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779856.60209363198</v>
      </c>
      <c r="T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770200.180340864</v>
      </c>
      <c r="U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760543.75858809613</v>
      </c>
      <c r="V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750887.33683532814</v>
      </c>
      <c r="W5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741230.91508256015</v>
      </c>
      <c r="X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732991.17138979211</v>
      </c>
      <c r="Y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724751.42769702408</v>
      </c>
      <c r="Z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716511.68400425615</v>
      </c>
      <c r="AA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708271.940311488</v>
      </c>
      <c r="AB5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700032.19661872007</v>
      </c>
      <c r="AC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687726.17396448005</v>
      </c>
      <c r="AD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675420.15131024003</v>
      </c>
      <c r="AE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663114.12865600002</v>
      </c>
      <c r="AF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650808.10600176</v>
      </c>
      <c r="AG5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638502.08334751998</v>
      </c>
      <c r="AH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628329.71070732793</v>
      </c>
      <c r="AI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618157.33806713601</v>
      </c>
      <c r="AJ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607984.96542694408</v>
      </c>
      <c r="AK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597812.59278675215</v>
      </c>
      <c r="AL5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587640.22014656011</v>
      </c>
    </row>
    <row r="54" spans="1:38" x14ac:dyDescent="0.25">
      <c r="A54" s="12">
        <f t="shared" si="1"/>
        <v>550</v>
      </c>
      <c r="B54" s="11">
        <f t="shared" si="0"/>
        <v>600</v>
      </c>
      <c r="C5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994421.54805728013</v>
      </c>
      <c r="D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978616.19906310423</v>
      </c>
      <c r="E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962810.85006892821</v>
      </c>
      <c r="F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947005.50107475219</v>
      </c>
      <c r="G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931200.15208057617</v>
      </c>
      <c r="H5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915394.80308640015</v>
      </c>
      <c r="I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901764.33968678419</v>
      </c>
      <c r="J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888133.87628716812</v>
      </c>
      <c r="K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874503.41288755205</v>
      </c>
      <c r="L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860872.9494879361</v>
      </c>
      <c r="M5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847242.48608832015</v>
      </c>
      <c r="N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677793.988870656</v>
      </c>
      <c r="O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508345.49165299215</v>
      </c>
      <c r="P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338896.99443532806</v>
      </c>
      <c r="Q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169448.49721766403</v>
      </c>
      <c r="R5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24299.545884767998</v>
      </c>
      <c r="Y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48599.091769535997</v>
      </c>
      <c r="Z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72898.637654303995</v>
      </c>
      <c r="AA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97198.183539071993</v>
      </c>
      <c r="AB7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121497.72942384001</v>
      </c>
      <c r="AC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97198.183539071993</v>
      </c>
      <c r="AD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72898.637654303995</v>
      </c>
      <c r="AE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48599.091769536004</v>
      </c>
      <c r="AF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24299.545884768002</v>
      </c>
      <c r="AG7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51088.122518272001</v>
      </c>
      <c r="T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102176.245036544</v>
      </c>
      <c r="U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153264.36755481601</v>
      </c>
      <c r="V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204352.490073088</v>
      </c>
      <c r="W7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255440.61259136003</v>
      </c>
      <c r="X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228301.51283452802</v>
      </c>
      <c r="Y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201162.41307769602</v>
      </c>
      <c r="Z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174023.31332086402</v>
      </c>
      <c r="AA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146884.21356403202</v>
      </c>
      <c r="AB7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119745.1138072</v>
      </c>
      <c r="AC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139803.79799276803</v>
      </c>
      <c r="AD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159862.48217833601</v>
      </c>
      <c r="AE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179921.16636390402</v>
      </c>
      <c r="AF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199979.85054947203</v>
      </c>
      <c r="AG7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220038.53473504004</v>
      </c>
      <c r="AH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176030.82778803204</v>
      </c>
      <c r="AI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132023.12084102401</v>
      </c>
      <c r="AJ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88015.413894016019</v>
      </c>
      <c r="AK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44007.70694700801</v>
      </c>
      <c r="AL7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54415.887007104015</v>
      </c>
      <c r="O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108831.77401420803</v>
      </c>
      <c r="P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163247.66102131206</v>
      </c>
      <c r="Q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217663.54802841606</v>
      </c>
      <c r="R7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272079.43503552006</v>
      </c>
      <c r="S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217663.54802841606</v>
      </c>
      <c r="T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163247.66102131203</v>
      </c>
      <c r="U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108831.774014208</v>
      </c>
      <c r="V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54415.887007104</v>
      </c>
      <c r="W7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40502.136698710412</v>
      </c>
      <c r="AI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81004.273397420824</v>
      </c>
      <c r="AJ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121506.41009613124</v>
      </c>
      <c r="AK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162008.54679484165</v>
      </c>
      <c r="AL7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202510.68349355203</v>
      </c>
    </row>
    <row r="74" spans="1:38" x14ac:dyDescent="0.25">
      <c r="A74" s="12">
        <f t="shared" si="1"/>
        <v>1550</v>
      </c>
      <c r="B74" s="11">
        <f t="shared" si="3"/>
        <v>1600</v>
      </c>
      <c r="C7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29409.515718688002</v>
      </c>
      <c r="J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58819.031437376005</v>
      </c>
      <c r="K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88228.547156064014</v>
      </c>
      <c r="L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117638.06287475201</v>
      </c>
      <c r="M7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147047.57859344</v>
      </c>
      <c r="N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117638.06287475201</v>
      </c>
      <c r="O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88228.547156064014</v>
      </c>
      <c r="P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58819.031437375997</v>
      </c>
      <c r="Q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29409.515718687999</v>
      </c>
      <c r="R7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F9B92-475E-4E2A-8C5D-C2EB0DB58BA8}">
  <dimension ref="B1:G20"/>
  <sheetViews>
    <sheetView workbookViewId="0"/>
  </sheetViews>
  <sheetFormatPr defaultRowHeight="15" x14ac:dyDescent="0.25"/>
  <cols>
    <col min="1" max="1" width="9.140625" style="143"/>
    <col min="2" max="2" width="19.7109375" style="143" customWidth="1"/>
    <col min="3" max="3" width="41.7109375" style="143" customWidth="1"/>
    <col min="4" max="4" width="14" style="143" customWidth="1"/>
    <col min="5" max="5" width="9.140625" style="143"/>
    <col min="6" max="6" width="15.85546875" style="143" bestFit="1" customWidth="1"/>
    <col min="7" max="16384" width="9.140625" style="143"/>
  </cols>
  <sheetData>
    <row r="1" spans="2:7" x14ac:dyDescent="0.25">
      <c r="B1" s="2" t="s">
        <v>586</v>
      </c>
      <c r="C1" s="2" t="str">
        <f>'[3]Country Selector'!$A$2</f>
        <v>United States</v>
      </c>
    </row>
    <row r="2" spans="2:7" ht="15.75" thickBot="1" x14ac:dyDescent="0.3"/>
    <row r="3" spans="2:7" x14ac:dyDescent="0.25">
      <c r="B3" s="146" t="s">
        <v>1216</v>
      </c>
      <c r="C3" s="147" t="s">
        <v>1172</v>
      </c>
    </row>
    <row r="4" spans="2:7" x14ac:dyDescent="0.25">
      <c r="B4" s="25" t="s">
        <v>1217</v>
      </c>
      <c r="C4" s="148">
        <f>11+1507+21+3748+263</f>
        <v>5550</v>
      </c>
      <c r="G4" s="38"/>
    </row>
    <row r="5" spans="2:7" x14ac:dyDescent="0.25">
      <c r="B5" s="25" t="s">
        <v>1218</v>
      </c>
      <c r="C5" s="149">
        <f>SUMIFS('EPA non-CO2 Data'!I:I,'EPA non-CO2 Data'!A:A,'US GHG Inventory CH4 Adjustment'!C1,'EPA non-CO2 Data'!K:K,"CH4",'EPA non-CO2 Data'!F:F,2019,'EPA non-CO2 Data'!J:J,'US GHG Inventory CH4 Adjustment'!C3)*10^3/About!$A$119</f>
        <v>7702.1702542088269</v>
      </c>
    </row>
    <row r="6" spans="2:7" ht="15.75" thickBot="1" x14ac:dyDescent="0.3">
      <c r="B6" s="26" t="s">
        <v>1219</v>
      </c>
      <c r="C6" s="151">
        <f>C4/C5</f>
        <v>0.72057612553646422</v>
      </c>
    </row>
    <row r="7" spans="2:7" ht="15.75" thickBot="1" x14ac:dyDescent="0.3"/>
    <row r="8" spans="2:7" x14ac:dyDescent="0.25">
      <c r="B8" s="146" t="s">
        <v>1216</v>
      </c>
      <c r="C8" s="147" t="s">
        <v>1174</v>
      </c>
      <c r="F8" s="150"/>
    </row>
    <row r="9" spans="2:7" x14ac:dyDescent="0.25">
      <c r="B9" s="25" t="s">
        <v>1217</v>
      </c>
      <c r="C9" s="148">
        <f>9+36+497+1478+560</f>
        <v>2580</v>
      </c>
    </row>
    <row r="10" spans="2:7" x14ac:dyDescent="0.25">
      <c r="B10" s="25" t="s">
        <v>1218</v>
      </c>
      <c r="C10" s="148">
        <f>SUMIFS('EPA non-CO2 Data'!I:I,'EPA non-CO2 Data'!A:A,'US GHG Inventory CH4 Adjustment'!C1,'EPA non-CO2 Data'!K:K,"CH4",'EPA non-CO2 Data'!F:F,2019,'EPA non-CO2 Data'!J:J,'US GHG Inventory CH4 Adjustment'!C8)*10^3/About!$A$119</f>
        <v>1137.0754905924575</v>
      </c>
    </row>
    <row r="11" spans="2:7" ht="15.75" thickBot="1" x14ac:dyDescent="0.3">
      <c r="B11" s="26" t="s">
        <v>1219</v>
      </c>
      <c r="C11" s="151">
        <f>C9/C10</f>
        <v>2.2689786398049319</v>
      </c>
    </row>
    <row r="12" spans="2:7" x14ac:dyDescent="0.25">
      <c r="C12" s="38"/>
    </row>
    <row r="18" spans="2:3" x14ac:dyDescent="0.25">
      <c r="B18" s="2"/>
    </row>
    <row r="20" spans="2:3" x14ac:dyDescent="0.25">
      <c r="C20" s="152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3" bestFit="1" customWidth="1"/>
    <col min="5" max="7" width="9.140625" style="143"/>
    <col min="8" max="9" width="11.85546875" style="143" bestFit="1" customWidth="1"/>
    <col min="10" max="18" width="9.140625" style="143"/>
    <col min="19" max="19" width="12" style="143" bestFit="1" customWidth="1"/>
    <col min="20" max="23" width="9.140625" style="143"/>
    <col min="24" max="24" width="12" style="143" bestFit="1" customWidth="1"/>
    <col min="25" max="28" width="9.140625" style="143"/>
    <col min="29" max="29" width="12" style="143" bestFit="1" customWidth="1"/>
    <col min="30" max="33" width="9.140625" style="143"/>
    <col min="34" max="34" width="12" style="143" bestFit="1" customWidth="1"/>
    <col min="35" max="16384" width="9.140625" style="143"/>
  </cols>
  <sheetData>
    <row r="1" spans="1:38" x14ac:dyDescent="0.25">
      <c r="A1" s="14" t="s">
        <v>621</v>
      </c>
      <c r="B1" s="14" t="s">
        <v>590</v>
      </c>
      <c r="C1" s="51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3023489.9050342282</v>
      </c>
      <c r="D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7149664.5206653019</v>
      </c>
      <c r="E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11275839.136296375</v>
      </c>
      <c r="F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15402013.751927447</v>
      </c>
      <c r="G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19528188.36755852</v>
      </c>
      <c r="H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23654362.983189594</v>
      </c>
      <c r="I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18923490.386551678</v>
      </c>
      <c r="J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14192617.789913757</v>
      </c>
      <c r="K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9461745.1932758372</v>
      </c>
      <c r="L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4730872.5966379186</v>
      </c>
      <c r="M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1611546801.4010367</v>
      </c>
      <c r="D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1289237441.1208296</v>
      </c>
      <c r="E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966928080.84062207</v>
      </c>
      <c r="F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644618720.56041479</v>
      </c>
      <c r="G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322309360.2802074</v>
      </c>
      <c r="H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2596644.3332290268</v>
      </c>
      <c r="D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2077315.4665832215</v>
      </c>
      <c r="E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1557986.5999374159</v>
      </c>
      <c r="F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1038657.7332916106</v>
      </c>
      <c r="G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519328.86664580519</v>
      </c>
      <c r="H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560234.91914516781</v>
      </c>
      <c r="J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1120469.8382903356</v>
      </c>
      <c r="K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1680704.7574355034</v>
      </c>
      <c r="L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2240939.6765806712</v>
      </c>
      <c r="M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2801174.595725839</v>
      </c>
      <c r="N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2781610.8015971477</v>
      </c>
      <c r="O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2762047.0074684559</v>
      </c>
      <c r="P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2742483.2133397651</v>
      </c>
      <c r="Q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2722919.4192110738</v>
      </c>
      <c r="R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2703355.6250823825</v>
      </c>
      <c r="S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2162684.500065906</v>
      </c>
      <c r="T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1622013.3750494295</v>
      </c>
      <c r="U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1081342.2500329528</v>
      </c>
      <c r="V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540671.12501647638</v>
      </c>
      <c r="W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5604127.4534879867</v>
      </c>
      <c r="O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11208254.906975973</v>
      </c>
      <c r="P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16812382.360463962</v>
      </c>
      <c r="Q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22416509.813951947</v>
      </c>
      <c r="R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28020637.267439932</v>
      </c>
      <c r="S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22416509.813951947</v>
      </c>
      <c r="T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16812382.360463958</v>
      </c>
      <c r="U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11208254.906975972</v>
      </c>
      <c r="V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5604127.4534879858</v>
      </c>
      <c r="W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55046549.345053025</v>
      </c>
      <c r="E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110093098.69010605</v>
      </c>
      <c r="F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165139648.03515908</v>
      </c>
      <c r="G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220186197.3802121</v>
      </c>
      <c r="H1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275232746.72526509</v>
      </c>
      <c r="I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224988210.81112316</v>
      </c>
      <c r="J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174743674.89698124</v>
      </c>
      <c r="K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124499138.98283926</v>
      </c>
      <c r="L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74254603.068697333</v>
      </c>
      <c r="M1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24010067.154555369</v>
      </c>
      <c r="N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19208053.723644298</v>
      </c>
      <c r="O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14406040.29273322</v>
      </c>
      <c r="P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9604026.8618221469</v>
      </c>
      <c r="Q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4802013.4309110725</v>
      </c>
      <c r="R1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5131040.1938295299</v>
      </c>
      <c r="D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5184395.9004145302</v>
      </c>
      <c r="E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5237751.6069995305</v>
      </c>
      <c r="F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5291107.3135845298</v>
      </c>
      <c r="G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5344463.0201695301</v>
      </c>
      <c r="H1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5397818.7267545303</v>
      </c>
      <c r="I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4775335.5371793956</v>
      </c>
      <c r="J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4152852.3476042622</v>
      </c>
      <c r="K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3530369.1580291274</v>
      </c>
      <c r="L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2907885.9684539931</v>
      </c>
      <c r="M1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2285402.7788788592</v>
      </c>
      <c r="N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1828322.2231030874</v>
      </c>
      <c r="O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1371241.6673273155</v>
      </c>
      <c r="P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914161.11155154358</v>
      </c>
      <c r="Q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457080.55577577179</v>
      </c>
      <c r="R1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69768808.902417779</v>
      </c>
      <c r="T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139537617.80483556</v>
      </c>
      <c r="U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209306426.70725337</v>
      </c>
      <c r="V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279075235.60967112</v>
      </c>
      <c r="W1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348844044.51208889</v>
      </c>
      <c r="X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348139037.81565464</v>
      </c>
      <c r="Y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347434031.11922044</v>
      </c>
      <c r="Z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346729024.42278624</v>
      </c>
      <c r="AA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346024017.72635204</v>
      </c>
      <c r="AB1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345319011.02991778</v>
      </c>
      <c r="AC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344391511.21411949</v>
      </c>
      <c r="AD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343464011.39832109</v>
      </c>
      <c r="AE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342536511.58252281</v>
      </c>
      <c r="AF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341609011.76672447</v>
      </c>
      <c r="AG1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340681511.95092618</v>
      </c>
      <c r="AH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339260825.2653715</v>
      </c>
      <c r="AI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337840138.57981682</v>
      </c>
      <c r="AJ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336419451.89426208</v>
      </c>
      <c r="AK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334998765.20870733</v>
      </c>
      <c r="AL1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333578078.52315265</v>
      </c>
    </row>
    <row r="13" spans="1:38" x14ac:dyDescent="0.25">
      <c r="A13" s="12">
        <f t="shared" si="1"/>
        <v>-650</v>
      </c>
      <c r="B13" s="11">
        <f t="shared" si="0"/>
        <v>-600</v>
      </c>
      <c r="C1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1198724.853046611</v>
      </c>
      <c r="O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2397449.7060932219</v>
      </c>
      <c r="P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3596174.5591398324</v>
      </c>
      <c r="Q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4794899.4121864438</v>
      </c>
      <c r="R1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5993624.2652330538</v>
      </c>
      <c r="S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6006073.878880403</v>
      </c>
      <c r="T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6018523.4925277513</v>
      </c>
      <c r="U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6030973.1061751014</v>
      </c>
      <c r="V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6043422.7198224496</v>
      </c>
      <c r="W1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6055872.3334697988</v>
      </c>
      <c r="X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6070100.5326775508</v>
      </c>
      <c r="Y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6084328.7318853028</v>
      </c>
      <c r="Z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6098556.9310930539</v>
      </c>
      <c r="AA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6112785.130300805</v>
      </c>
      <c r="AB1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6127013.329508557</v>
      </c>
      <c r="AC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4901610.6636068458</v>
      </c>
      <c r="AD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3676207.9977051346</v>
      </c>
      <c r="AE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2450805.3318034229</v>
      </c>
      <c r="AF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1225402.6659017114</v>
      </c>
      <c r="AG1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1241409.3697879529</v>
      </c>
      <c r="AD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2482818.7395759057</v>
      </c>
      <c r="AE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3724228.1093638586</v>
      </c>
      <c r="AF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4965637.4791518115</v>
      </c>
      <c r="AG1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6207046.8489397652</v>
      </c>
      <c r="AH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6221275.0481475173</v>
      </c>
      <c r="AI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6235503.2473552683</v>
      </c>
      <c r="AJ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6249731.4465630194</v>
      </c>
      <c r="AK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6263959.6457707714</v>
      </c>
      <c r="AL1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6278187.8449785234</v>
      </c>
    </row>
    <row r="15" spans="1:38" x14ac:dyDescent="0.25">
      <c r="A15" s="12">
        <f t="shared" si="1"/>
        <v>-550</v>
      </c>
      <c r="B15" s="11">
        <f t="shared" si="0"/>
        <v>-500</v>
      </c>
      <c r="C1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421680418.55941367</v>
      </c>
      <c r="J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843360837.11882734</v>
      </c>
      <c r="K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1265041255.678241</v>
      </c>
      <c r="L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1686721674.2376547</v>
      </c>
      <c r="M1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2108402092.7970684</v>
      </c>
      <c r="N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1686721674.2376547</v>
      </c>
      <c r="O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1265041255.678241</v>
      </c>
      <c r="P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843360837.11882746</v>
      </c>
      <c r="Q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421680418.55941373</v>
      </c>
      <c r="R1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52349772.691044629</v>
      </c>
      <c r="O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104699545.38208926</v>
      </c>
      <c r="P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157049318.07313389</v>
      </c>
      <c r="Q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209399090.76417851</v>
      </c>
      <c r="R1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261748863.45522314</v>
      </c>
      <c r="S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211889023.68423221</v>
      </c>
      <c r="T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162029183.91324127</v>
      </c>
      <c r="U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112169344.14225036</v>
      </c>
      <c r="V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62309504.371259414</v>
      </c>
      <c r="W1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12449664.600268457</v>
      </c>
      <c r="X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12449664.600268457</v>
      </c>
      <c r="Y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12449664.600268457</v>
      </c>
      <c r="Z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12449664.600268457</v>
      </c>
      <c r="AA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12449664.600268457</v>
      </c>
      <c r="AB1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12449664.600268457</v>
      </c>
      <c r="AC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12449664.600268457</v>
      </c>
      <c r="AD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12449664.600268457</v>
      </c>
      <c r="AE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12449664.600268457</v>
      </c>
      <c r="AF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12449664.600268457</v>
      </c>
      <c r="AG1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12449664.600268457</v>
      </c>
      <c r="AH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12467449.808845639</v>
      </c>
      <c r="AI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12485235.017422818</v>
      </c>
      <c r="AJ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12503020.226</v>
      </c>
      <c r="AK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12520805.43457718</v>
      </c>
      <c r="AL1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12538590.643154362</v>
      </c>
    </row>
    <row r="18" spans="1:38" x14ac:dyDescent="0.25">
      <c r="A18" s="12">
        <f t="shared" si="1"/>
        <v>-400</v>
      </c>
      <c r="B18" s="11">
        <f t="shared" si="0"/>
        <v>-350</v>
      </c>
      <c r="C1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395921572.95772648</v>
      </c>
      <c r="D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316737258.36618119</v>
      </c>
      <c r="E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237552943.77463588</v>
      </c>
      <c r="F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158368629.1830906</v>
      </c>
      <c r="G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79184314.591545299</v>
      </c>
      <c r="H1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56689014.836478181</v>
      </c>
      <c r="J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113378029.67295636</v>
      </c>
      <c r="K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170067044.50943452</v>
      </c>
      <c r="L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226756059.34591272</v>
      </c>
      <c r="M1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283445074.18239093</v>
      </c>
      <c r="N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229334918.47057348</v>
      </c>
      <c r="O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175224762.75875604</v>
      </c>
      <c r="P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121114607.04693857</v>
      </c>
      <c r="Q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67004451.335121118</v>
      </c>
      <c r="R1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12894295.623303691</v>
      </c>
      <c r="S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10315436.498642953</v>
      </c>
      <c r="T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7736577.3739822144</v>
      </c>
      <c r="U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5157718.2493214775</v>
      </c>
      <c r="V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2578859.1246607387</v>
      </c>
      <c r="W1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538719981.90879679</v>
      </c>
      <c r="Y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1077439963.8175936</v>
      </c>
      <c r="Z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1616159945.7263904</v>
      </c>
      <c r="AA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2154879927.6351871</v>
      </c>
      <c r="AB2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2693599909.5439839</v>
      </c>
      <c r="AC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2622815944.2543969</v>
      </c>
      <c r="AD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2552031978.9648094</v>
      </c>
      <c r="AE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2481248013.6752224</v>
      </c>
      <c r="AF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2410464048.3856349</v>
      </c>
      <c r="AG2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2339680083.0960479</v>
      </c>
      <c r="AH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2280544076.1149087</v>
      </c>
      <c r="AI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2221408069.1337695</v>
      </c>
      <c r="AJ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2162272062.1526303</v>
      </c>
      <c r="AK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2103136055.1714914</v>
      </c>
      <c r="AL2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2044000048.1903522</v>
      </c>
    </row>
    <row r="21" spans="1:38" x14ac:dyDescent="0.25">
      <c r="A21" s="12">
        <f t="shared" si="1"/>
        <v>-250</v>
      </c>
      <c r="B21" s="11">
        <f t="shared" si="0"/>
        <v>-200</v>
      </c>
      <c r="C2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33700530.799708731</v>
      </c>
      <c r="J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67401061.599417463</v>
      </c>
      <c r="K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101101592.39912619</v>
      </c>
      <c r="L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134802123.19883493</v>
      </c>
      <c r="M2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168502653.99854365</v>
      </c>
      <c r="N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866834116.76678705</v>
      </c>
      <c r="O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1565165579.5350306</v>
      </c>
      <c r="P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2263497042.3032737</v>
      </c>
      <c r="Q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2961828505.0715175</v>
      </c>
      <c r="R2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3660159967.8397608</v>
      </c>
      <c r="S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3553535990.4170346</v>
      </c>
      <c r="T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3446912012.994308</v>
      </c>
      <c r="U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3340288035.5715814</v>
      </c>
      <c r="V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3233664058.1488547</v>
      </c>
      <c r="W2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3127040080.7261286</v>
      </c>
      <c r="X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2501632064.5809031</v>
      </c>
      <c r="Y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1876224048.4356773</v>
      </c>
      <c r="Z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1250816032.2904515</v>
      </c>
      <c r="AA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625408016.14522576</v>
      </c>
      <c r="AB2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2792281.789236913</v>
      </c>
      <c r="J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5584563.5784738259</v>
      </c>
      <c r="K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8376845.3677107384</v>
      </c>
      <c r="L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11169127.156947652</v>
      </c>
      <c r="M2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13961408.946184564</v>
      </c>
      <c r="N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11169127.156947652</v>
      </c>
      <c r="O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8376845.3677107384</v>
      </c>
      <c r="P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5584563.5784738259</v>
      </c>
      <c r="Q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2792281.789236913</v>
      </c>
      <c r="R2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349015676.4414553</v>
      </c>
      <c r="T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698031352.88291061</v>
      </c>
      <c r="U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1047047029.324366</v>
      </c>
      <c r="V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1396062705.7658212</v>
      </c>
      <c r="W2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1745078382.2072766</v>
      </c>
      <c r="X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1737573018.0444016</v>
      </c>
      <c r="Y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1730067653.8815265</v>
      </c>
      <c r="Z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1722562289.7186511</v>
      </c>
      <c r="AA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1715056925.5557761</v>
      </c>
      <c r="AB2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1707551561.3929009</v>
      </c>
      <c r="AC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1699086491.1935754</v>
      </c>
      <c r="AD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1690621420.9942501</v>
      </c>
      <c r="AE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1682156350.7949245</v>
      </c>
      <c r="AF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1673691280.5955992</v>
      </c>
      <c r="AG2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1665226210.3962736</v>
      </c>
      <c r="AH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1654528216.9745383</v>
      </c>
      <c r="AI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1643830223.552803</v>
      </c>
      <c r="AJ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1633132230.131068</v>
      </c>
      <c r="AK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1622434236.7093325</v>
      </c>
      <c r="AL2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1611736243.2875972</v>
      </c>
    </row>
    <row r="23" spans="1:38" x14ac:dyDescent="0.25">
      <c r="A23" s="12">
        <f t="shared" si="1"/>
        <v>-150</v>
      </c>
      <c r="B23" s="11">
        <f t="shared" si="0"/>
        <v>-100</v>
      </c>
      <c r="C2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1249920025.4678817</v>
      </c>
      <c r="E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2499840050.9357634</v>
      </c>
      <c r="F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3749760076.4036446</v>
      </c>
      <c r="G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4999680101.8715267</v>
      </c>
      <c r="H2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6249600127.3394079</v>
      </c>
      <c r="I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5882464095.9501534</v>
      </c>
      <c r="J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5515328064.5608988</v>
      </c>
      <c r="K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5148192033.1716452</v>
      </c>
      <c r="L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4781056001.7823906</v>
      </c>
      <c r="M2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4413919970.393136</v>
      </c>
      <c r="N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4330388666.4262962</v>
      </c>
      <c r="O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4246857362.4594555</v>
      </c>
      <c r="P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4163326058.4926152</v>
      </c>
      <c r="Q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4079794754.5257745</v>
      </c>
      <c r="R2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3996263450.5589347</v>
      </c>
      <c r="S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3847506759.0085301</v>
      </c>
      <c r="T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3698750067.4581256</v>
      </c>
      <c r="U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3549993375.907721</v>
      </c>
      <c r="V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3401236684.3573165</v>
      </c>
      <c r="W2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3252479992.8069119</v>
      </c>
      <c r="X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3162207983.4341922</v>
      </c>
      <c r="Y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3071935974.0614719</v>
      </c>
      <c r="Z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2981663964.6887522</v>
      </c>
      <c r="AA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2891391955.3160319</v>
      </c>
      <c r="AB2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2801119945.9433122</v>
      </c>
      <c r="AC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2727423958.4803233</v>
      </c>
      <c r="AD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2653727971.0173345</v>
      </c>
      <c r="AE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2580031983.5543461</v>
      </c>
      <c r="AF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2506335996.0913572</v>
      </c>
      <c r="AG2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2432640008.6283684</v>
      </c>
      <c r="AH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2947412241.4190459</v>
      </c>
      <c r="AI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3462184474.2097235</v>
      </c>
      <c r="AJ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3976956707.000401</v>
      </c>
      <c r="AK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4491728939.7910786</v>
      </c>
      <c r="AL2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5006501172.5817566</v>
      </c>
    </row>
    <row r="24" spans="1:38" x14ac:dyDescent="0.25">
      <c r="A24" s="15">
        <f t="shared" si="1"/>
        <v>-100</v>
      </c>
      <c r="B24" s="16">
        <f>A24+10</f>
        <v>-90</v>
      </c>
      <c r="C2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154957420.00048155</v>
      </c>
      <c r="D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126971640.61597282</v>
      </c>
      <c r="E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98985861.231464103</v>
      </c>
      <c r="F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71000081.846955359</v>
      </c>
      <c r="G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43014302.462446637</v>
      </c>
      <c r="H2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15028523.077937918</v>
      </c>
      <c r="I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12022818.462350335</v>
      </c>
      <c r="J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9017113.8467627522</v>
      </c>
      <c r="K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6011409.2311751675</v>
      </c>
      <c r="L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3005704.6155875842</v>
      </c>
      <c r="M2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357362294.83212787</v>
      </c>
      <c r="O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714724589.66425574</v>
      </c>
      <c r="P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1072086884.4963835</v>
      </c>
      <c r="Q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1429449179.3285115</v>
      </c>
      <c r="R2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1786811474.1606393</v>
      </c>
      <c r="S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1429449179.3285115</v>
      </c>
      <c r="T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1072086884.4963835</v>
      </c>
      <c r="U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714724589.66425574</v>
      </c>
      <c r="V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357362294.83212787</v>
      </c>
      <c r="W2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596252324.73466039</v>
      </c>
      <c r="Y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1192504649.4693208</v>
      </c>
      <c r="Z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1788756974.2039812</v>
      </c>
      <c r="AA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2385009298.9386415</v>
      </c>
      <c r="AB2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2981261623.6733022</v>
      </c>
      <c r="AC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2972121434.0674787</v>
      </c>
      <c r="AD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2962981244.4616547</v>
      </c>
      <c r="AE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2953841054.8558316</v>
      </c>
      <c r="AF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2944700865.2500081</v>
      </c>
      <c r="AG2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2935560675.6441846</v>
      </c>
      <c r="AH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2348448540.5153475</v>
      </c>
      <c r="AI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1761336405.3865106</v>
      </c>
      <c r="AJ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1174224270.2576737</v>
      </c>
      <c r="AK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587112135.12883687</v>
      </c>
      <c r="AL2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33865576.034149326</v>
      </c>
      <c r="E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67731152.068298653</v>
      </c>
      <c r="F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101596728.10244797</v>
      </c>
      <c r="G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135462304.13659731</v>
      </c>
      <c r="H2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169327880.17074662</v>
      </c>
      <c r="I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135462304.13659731</v>
      </c>
      <c r="J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101596728.10244799</v>
      </c>
      <c r="K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67731152.068298668</v>
      </c>
      <c r="L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33865576.034149334</v>
      </c>
      <c r="M2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675532326.27491081</v>
      </c>
      <c r="O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1351064652.5498216</v>
      </c>
      <c r="P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2026596978.8247325</v>
      </c>
      <c r="Q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2702129305.0996432</v>
      </c>
      <c r="R2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3377661631.3745537</v>
      </c>
      <c r="S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3304828961.1578774</v>
      </c>
      <c r="T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3231996290.9412007</v>
      </c>
      <c r="U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3159163620.7245245</v>
      </c>
      <c r="V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3086330950.5078478</v>
      </c>
      <c r="W2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3013498280.2911711</v>
      </c>
      <c r="X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2410798624.2329369</v>
      </c>
      <c r="Y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1808098968.1747026</v>
      </c>
      <c r="Z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1205399312.1164684</v>
      </c>
      <c r="AA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602699656.05823421</v>
      </c>
      <c r="AB2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44826084.834630199</v>
      </c>
      <c r="AI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89652169.669260398</v>
      </c>
      <c r="AJ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134478254.5038906</v>
      </c>
      <c r="AK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179304339.3385208</v>
      </c>
      <c r="AL2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224130424.17315102</v>
      </c>
    </row>
    <row r="26" spans="1:38" x14ac:dyDescent="0.25">
      <c r="A26" s="15">
        <f t="shared" si="1"/>
        <v>-80</v>
      </c>
      <c r="B26" s="16">
        <f t="shared" si="2"/>
        <v>-70</v>
      </c>
      <c r="C2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44492433.150763758</v>
      </c>
      <c r="T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88984866.301527515</v>
      </c>
      <c r="U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133477299.45229127</v>
      </c>
      <c r="V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177969732.60305503</v>
      </c>
      <c r="W2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222462165.75381878</v>
      </c>
      <c r="X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222766649.63740402</v>
      </c>
      <c r="Y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223071133.52098924</v>
      </c>
      <c r="Z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223375617.40457451</v>
      </c>
      <c r="AA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223680101.28815976</v>
      </c>
      <c r="AB2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223984585.17174497</v>
      </c>
      <c r="AC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224076892.07191443</v>
      </c>
      <c r="AD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224169198.9720839</v>
      </c>
      <c r="AE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224261505.87225333</v>
      </c>
      <c r="AF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224353812.77242279</v>
      </c>
      <c r="AG2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224446119.67259225</v>
      </c>
      <c r="AH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179556895.73807383</v>
      </c>
      <c r="AI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134667671.80355534</v>
      </c>
      <c r="AJ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89778447.869036883</v>
      </c>
      <c r="AK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44889223.934518442</v>
      </c>
      <c r="AL2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1049601331.4969486</v>
      </c>
      <c r="J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2099202662.9938972</v>
      </c>
      <c r="K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3148803994.4908462</v>
      </c>
      <c r="L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4198405325.9877944</v>
      </c>
      <c r="M2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5248006657.4847431</v>
      </c>
      <c r="N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4198405325.9877944</v>
      </c>
      <c r="O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3148803994.4908462</v>
      </c>
      <c r="P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2099202662.9938972</v>
      </c>
      <c r="Q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1049601331.4969486</v>
      </c>
      <c r="R2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48257921.112938926</v>
      </c>
      <c r="T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96515842.225877851</v>
      </c>
      <c r="U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144773763.33881676</v>
      </c>
      <c r="V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193031684.4517557</v>
      </c>
      <c r="W2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241289605.56469461</v>
      </c>
      <c r="X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240097820.1150164</v>
      </c>
      <c r="Y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238906034.66533825</v>
      </c>
      <c r="Z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237714249.21566007</v>
      </c>
      <c r="AA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236522463.76598188</v>
      </c>
      <c r="AB2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235330678.3163037</v>
      </c>
      <c r="AC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234011900.35337317</v>
      </c>
      <c r="AD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232693122.39044261</v>
      </c>
      <c r="AE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231374344.42751208</v>
      </c>
      <c r="AF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230055566.46458152</v>
      </c>
      <c r="AG2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228736788.50165099</v>
      </c>
      <c r="AH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227118511.32092851</v>
      </c>
      <c r="AI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225500234.14020604</v>
      </c>
      <c r="AJ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223881956.95948353</v>
      </c>
      <c r="AK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222263679.77876109</v>
      </c>
      <c r="AL2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220645402.59803858</v>
      </c>
    </row>
    <row r="28" spans="1:38" x14ac:dyDescent="0.25">
      <c r="A28" s="15">
        <f t="shared" si="1"/>
        <v>-60</v>
      </c>
      <c r="B28" s="16">
        <f t="shared" si="2"/>
        <v>-50</v>
      </c>
      <c r="C2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3387064558.9351664</v>
      </c>
      <c r="D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3824650178.7196989</v>
      </c>
      <c r="E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4262235798.504231</v>
      </c>
      <c r="F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4699821418.288764</v>
      </c>
      <c r="G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5137407038.0732965</v>
      </c>
      <c r="H2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5574992657.8578291</v>
      </c>
      <c r="I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4600554930.8556023</v>
      </c>
      <c r="J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3626117203.853375</v>
      </c>
      <c r="K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2651679476.8511486</v>
      </c>
      <c r="L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1677241749.8489215</v>
      </c>
      <c r="M2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702804022.84669459</v>
      </c>
      <c r="N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562243218.27735567</v>
      </c>
      <c r="O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421682413.70801681</v>
      </c>
      <c r="P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281121609.1386779</v>
      </c>
      <c r="Q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140560804.56933898</v>
      </c>
      <c r="R2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75858295.055243284</v>
      </c>
      <c r="O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151716590.11048657</v>
      </c>
      <c r="P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227574885.16572982</v>
      </c>
      <c r="Q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303433180.22097313</v>
      </c>
      <c r="R2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379291475.27621639</v>
      </c>
      <c r="S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303433180.22097313</v>
      </c>
      <c r="T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227574885.16572985</v>
      </c>
      <c r="U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151716590.11048657</v>
      </c>
      <c r="V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75858295.055243298</v>
      </c>
      <c r="W2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350593232.57787585</v>
      </c>
      <c r="D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280474586.06230068</v>
      </c>
      <c r="E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210355939.54672551</v>
      </c>
      <c r="F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140237293.03115031</v>
      </c>
      <c r="G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70118646.515575156</v>
      </c>
      <c r="H3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72420055.836583555</v>
      </c>
      <c r="AI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144840111.67316711</v>
      </c>
      <c r="AJ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217260167.50975066</v>
      </c>
      <c r="AK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289680223.34633422</v>
      </c>
      <c r="AL3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362100279.18291777</v>
      </c>
    </row>
    <row r="31" spans="1:38" x14ac:dyDescent="0.25">
      <c r="A31" s="15">
        <f t="shared" si="1"/>
        <v>-30</v>
      </c>
      <c r="B31" s="16">
        <f t="shared" si="2"/>
        <v>-20</v>
      </c>
      <c r="C3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2427722718.8478861</v>
      </c>
      <c r="D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2008933807.8661773</v>
      </c>
      <c r="E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1590144896.8844686</v>
      </c>
      <c r="F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1171355985.9027598</v>
      </c>
      <c r="G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752567074.92105114</v>
      </c>
      <c r="H3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333778163.93934226</v>
      </c>
      <c r="I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267022531.15147382</v>
      </c>
      <c r="J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200266898.36360535</v>
      </c>
      <c r="K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133511265.57573688</v>
      </c>
      <c r="L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66755632.787868433</v>
      </c>
      <c r="M3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80074105.902427509</v>
      </c>
      <c r="T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160148211.80485502</v>
      </c>
      <c r="U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240222317.70728251</v>
      </c>
      <c r="V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320296423.60971004</v>
      </c>
      <c r="W3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400370529.51213759</v>
      </c>
      <c r="X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398068229.88738292</v>
      </c>
      <c r="Y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395765930.2626282</v>
      </c>
      <c r="Z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393463630.63787353</v>
      </c>
      <c r="AA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391161331.0131188</v>
      </c>
      <c r="AB3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388859031.38836408</v>
      </c>
      <c r="AC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386265234.92719364</v>
      </c>
      <c r="AD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383671438.46602321</v>
      </c>
      <c r="AE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381077642.00485265</v>
      </c>
      <c r="AF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378483845.54368222</v>
      </c>
      <c r="AG3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375890049.08251172</v>
      </c>
      <c r="AH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300712039.26600939</v>
      </c>
      <c r="AI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225534029.44950703</v>
      </c>
      <c r="AJ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150356019.63300467</v>
      </c>
      <c r="AK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75178009.816502333</v>
      </c>
      <c r="AL3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250729457.31039125</v>
      </c>
      <c r="E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501458914.62078249</v>
      </c>
      <c r="F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752188371.9311738</v>
      </c>
      <c r="G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1002917829.241565</v>
      </c>
      <c r="H3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1253647286.5519564</v>
      </c>
      <c r="I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1204741834.0034466</v>
      </c>
      <c r="J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1155836381.454937</v>
      </c>
      <c r="K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1106930928.9064274</v>
      </c>
      <c r="L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1058025476.3579177</v>
      </c>
      <c r="M3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1009120023.8094081</v>
      </c>
      <c r="N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1018752023.8105505</v>
      </c>
      <c r="O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1028384023.8116928</v>
      </c>
      <c r="P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1038016023.8128353</v>
      </c>
      <c r="Q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1047648023.8139777</v>
      </c>
      <c r="R3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1057280023.8151201</v>
      </c>
      <c r="S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1026592019.9453856</v>
      </c>
      <c r="T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995904016.07565141</v>
      </c>
      <c r="U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965216012.20591688</v>
      </c>
      <c r="V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934528008.33618248</v>
      </c>
      <c r="W3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903840004.46644807</v>
      </c>
      <c r="X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878751999.23291206</v>
      </c>
      <c r="Y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853663993.99937618</v>
      </c>
      <c r="Z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828575988.76584005</v>
      </c>
      <c r="AA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803487983.53230405</v>
      </c>
      <c r="AB3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778399978.29876804</v>
      </c>
      <c r="AC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758015980.36203218</v>
      </c>
      <c r="AD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737631982.42529607</v>
      </c>
      <c r="AE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717247984.48856008</v>
      </c>
      <c r="AF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696863986.55182397</v>
      </c>
      <c r="AG3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676479988.61508799</v>
      </c>
      <c r="AH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659455988.55619848</v>
      </c>
      <c r="AI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642431988.49730885</v>
      </c>
      <c r="AJ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625407988.43841922</v>
      </c>
      <c r="AK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608383988.3795296</v>
      </c>
      <c r="AL3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591359988.32063997</v>
      </c>
    </row>
    <row r="33" spans="1:38" x14ac:dyDescent="0.25">
      <c r="A33" s="15">
        <f t="shared" si="1"/>
        <v>-10</v>
      </c>
      <c r="B33" s="16">
        <f t="shared" si="2"/>
        <v>0</v>
      </c>
      <c r="C3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67423998.072636813</v>
      </c>
      <c r="E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34847996.14527363</v>
      </c>
      <c r="F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202271994.21791044</v>
      </c>
      <c r="G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269695992.29054725</v>
      </c>
      <c r="H3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337119990.36318403</v>
      </c>
      <c r="I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349439994.33020383</v>
      </c>
      <c r="J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361759998.29722369</v>
      </c>
      <c r="K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374080002.26424354</v>
      </c>
      <c r="L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386400006.2312634</v>
      </c>
      <c r="M3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398720010.1982832</v>
      </c>
      <c r="N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400288007.97879934</v>
      </c>
      <c r="O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401856005.75931549</v>
      </c>
      <c r="P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403424003.5398317</v>
      </c>
      <c r="Q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404992001.32034785</v>
      </c>
      <c r="R3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406559999.10086399</v>
      </c>
      <c r="S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394687999.97121602</v>
      </c>
      <c r="T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382816000.84156805</v>
      </c>
      <c r="U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370944001.71192002</v>
      </c>
      <c r="V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359072002.58227199</v>
      </c>
      <c r="W3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347200003.45262402</v>
      </c>
      <c r="X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337568001.82165766</v>
      </c>
      <c r="Y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327936000.19069123</v>
      </c>
      <c r="Z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318303998.55972481</v>
      </c>
      <c r="AA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308671996.92875838</v>
      </c>
      <c r="AB3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299039995.29779202</v>
      </c>
      <c r="AC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291199997.53311044</v>
      </c>
      <c r="AD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283359999.7684288</v>
      </c>
      <c r="AE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275520002.00374722</v>
      </c>
      <c r="AF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267680004.23906559</v>
      </c>
      <c r="AG3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259840006.47438401</v>
      </c>
      <c r="AH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253344005.90506563</v>
      </c>
      <c r="AI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246848005.33574724</v>
      </c>
      <c r="AJ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240352004.76642883</v>
      </c>
      <c r="AK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233856004.19711041</v>
      </c>
      <c r="AL3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227360003.627792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3289440013.468224</v>
      </c>
      <c r="D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3050656020.6412864</v>
      </c>
      <c r="E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2811872027.8143487</v>
      </c>
      <c r="F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2573088034.987411</v>
      </c>
      <c r="G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2334304042.1604738</v>
      </c>
      <c r="H34" s="4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2095520049.3335359</v>
      </c>
      <c r="I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1990016028.2849953</v>
      </c>
      <c r="J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1884512007.2364545</v>
      </c>
      <c r="K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1779007986.1879139</v>
      </c>
      <c r="L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1673503965.1393731</v>
      </c>
      <c r="M34" s="4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1567999944.0908322</v>
      </c>
      <c r="N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8191232001.5253525</v>
      </c>
      <c r="O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14814464058.959873</v>
      </c>
      <c r="P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21437696116.394394</v>
      </c>
      <c r="Q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28060928173.828915</v>
      </c>
      <c r="R34" s="4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34684160231.263435</v>
      </c>
      <c r="S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33674592005.20541</v>
      </c>
      <c r="T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32665023779.147381</v>
      </c>
      <c r="U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31655455553.089352</v>
      </c>
      <c r="V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30645887327.031322</v>
      </c>
      <c r="W34" s="4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29636319100.973293</v>
      </c>
      <c r="X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28813791228.545673</v>
      </c>
      <c r="Y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27991263356.118053</v>
      </c>
      <c r="Z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27168735483.690434</v>
      </c>
      <c r="AA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26346207611.262817</v>
      </c>
      <c r="AB34" s="4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25523679738.835197</v>
      </c>
      <c r="AC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24852575923.985569</v>
      </c>
      <c r="AD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24181472109.135941</v>
      </c>
      <c r="AE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23510368294.286316</v>
      </c>
      <c r="AF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22839264479.436684</v>
      </c>
      <c r="AG34" s="4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22168160664.587055</v>
      </c>
      <c r="AH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21608832475.33638</v>
      </c>
      <c r="AI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21049504286.085705</v>
      </c>
      <c r="AJ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20490176096.83503</v>
      </c>
      <c r="AK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19930847907.584354</v>
      </c>
      <c r="AL34" s="4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19371519718.333679</v>
      </c>
    </row>
    <row r="35" spans="1:38" x14ac:dyDescent="0.25">
      <c r="A35" s="19">
        <v>0.1</v>
      </c>
      <c r="B35" s="20">
        <f>A35+9.9</f>
        <v>10</v>
      </c>
      <c r="C3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95904480889.439636</v>
      </c>
      <c r="D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94045504573.84906</v>
      </c>
      <c r="E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92186528258.258514</v>
      </c>
      <c r="F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90327551942.667953</v>
      </c>
      <c r="G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88468575627.077393</v>
      </c>
      <c r="H3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86609599311.486832</v>
      </c>
      <c r="I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83804671426.187286</v>
      </c>
      <c r="J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80999743540.887756</v>
      </c>
      <c r="K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78194815655.588196</v>
      </c>
      <c r="L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75389887770.288651</v>
      </c>
      <c r="M3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72584959884.98912</v>
      </c>
      <c r="N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63407679739.524628</v>
      </c>
      <c r="O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54230399594.06015</v>
      </c>
      <c r="P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45053119448.59568</v>
      </c>
      <c r="Q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35875839303.131195</v>
      </c>
      <c r="R3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26698559157.666706</v>
      </c>
      <c r="S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25921279237.605606</v>
      </c>
      <c r="T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25143999317.54451</v>
      </c>
      <c r="U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24366719397.483414</v>
      </c>
      <c r="V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23589439477.422318</v>
      </c>
      <c r="W3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22812159557.361217</v>
      </c>
      <c r="X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22178687573.119572</v>
      </c>
      <c r="Y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21545215588.87793</v>
      </c>
      <c r="Z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20911743604.636284</v>
      </c>
      <c r="AA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20278271620.394638</v>
      </c>
      <c r="AB3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9644799636.152992</v>
      </c>
      <c r="AC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9128255729.796329</v>
      </c>
      <c r="AD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8611711823.439663</v>
      </c>
      <c r="AE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8095167917.082996</v>
      </c>
      <c r="AF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7578624010.72633</v>
      </c>
      <c r="AG3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7062080104.369665</v>
      </c>
      <c r="AH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6631776088.266621</v>
      </c>
      <c r="AI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6201472072.163576</v>
      </c>
      <c r="AJ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5771168056.060526</v>
      </c>
      <c r="AK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5340864039.957481</v>
      </c>
      <c r="AL3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4910560023.854435</v>
      </c>
    </row>
    <row r="36" spans="1:38" x14ac:dyDescent="0.25">
      <c r="A36" s="15">
        <f t="shared" si="1"/>
        <v>10</v>
      </c>
      <c r="B36" s="16">
        <f t="shared" si="2"/>
        <v>20</v>
      </c>
      <c r="C3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374944774.24877352</v>
      </c>
      <c r="D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299955819.39901876</v>
      </c>
      <c r="E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224966864.5492641</v>
      </c>
      <c r="F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49977909.69950941</v>
      </c>
      <c r="G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74988954.849754721</v>
      </c>
      <c r="H3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16629195.084307048</v>
      </c>
      <c r="D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13303356.06744564</v>
      </c>
      <c r="E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9977517.0505842287</v>
      </c>
      <c r="F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6651678.0337228207</v>
      </c>
      <c r="G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3325839.0168614103</v>
      </c>
      <c r="H3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84427753.369623825</v>
      </c>
      <c r="J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168855506.73924765</v>
      </c>
      <c r="K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253283260.10887149</v>
      </c>
      <c r="L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337711013.4784953</v>
      </c>
      <c r="M3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422138766.84811914</v>
      </c>
      <c r="N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337711013.4784953</v>
      </c>
      <c r="O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253283260.10887149</v>
      </c>
      <c r="P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68855506.73924765</v>
      </c>
      <c r="Q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84427753.369623825</v>
      </c>
      <c r="R3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5797986.7283379193</v>
      </c>
      <c r="T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1595973.456675839</v>
      </c>
      <c r="U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17393960.18501376</v>
      </c>
      <c r="V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23191946.913351677</v>
      </c>
      <c r="W3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28989933.641689595</v>
      </c>
      <c r="X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28740940.398220129</v>
      </c>
      <c r="Y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28491947.154750668</v>
      </c>
      <c r="Z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28242953.911281206</v>
      </c>
      <c r="AA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27993960.667811744</v>
      </c>
      <c r="AB3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27744967.424342278</v>
      </c>
      <c r="AC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27460403.440205034</v>
      </c>
      <c r="AD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27175839.456067786</v>
      </c>
      <c r="AE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26891275.471930534</v>
      </c>
      <c r="AF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26606711.487793289</v>
      </c>
      <c r="AG3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26322147.503656041</v>
      </c>
      <c r="AH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26037583.843050003</v>
      </c>
      <c r="AI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25753020.182443962</v>
      </c>
      <c r="AJ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25468456.52183792</v>
      </c>
      <c r="AK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25183892.861231878</v>
      </c>
      <c r="AL3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24899329.200625837</v>
      </c>
    </row>
    <row r="39" spans="1:38" x14ac:dyDescent="0.25">
      <c r="A39" s="15">
        <f t="shared" si="1"/>
        <v>40</v>
      </c>
      <c r="B39" s="16">
        <f t="shared" si="2"/>
        <v>50</v>
      </c>
      <c r="C3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5904698.3032610742</v>
      </c>
      <c r="O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1809396.606522148</v>
      </c>
      <c r="P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7714094.909783222</v>
      </c>
      <c r="Q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23618793.213044297</v>
      </c>
      <c r="R3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29523491.516305368</v>
      </c>
      <c r="S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3618793.213044297</v>
      </c>
      <c r="T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17714094.909783222</v>
      </c>
      <c r="U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11809396.606522148</v>
      </c>
      <c r="V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5904698.3032610742</v>
      </c>
      <c r="W3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6740604.2383120814</v>
      </c>
      <c r="J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13481208.476624163</v>
      </c>
      <c r="K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20221812.714936245</v>
      </c>
      <c r="L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26962416.953248326</v>
      </c>
      <c r="M4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33703021.19156041</v>
      </c>
      <c r="N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26962416.953248326</v>
      </c>
      <c r="O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20221812.714936245</v>
      </c>
      <c r="P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13481208.476624163</v>
      </c>
      <c r="Q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6740604.2383120814</v>
      </c>
      <c r="R4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7523154.0623791944</v>
      </c>
      <c r="E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15046308.124758389</v>
      </c>
      <c r="F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22569462.187137581</v>
      </c>
      <c r="G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30092616.249516778</v>
      </c>
      <c r="H4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37615770.311895974</v>
      </c>
      <c r="I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30092616.249516778</v>
      </c>
      <c r="J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22569462.187137585</v>
      </c>
      <c r="K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15046308.124758393</v>
      </c>
      <c r="L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7523154.0623791963</v>
      </c>
      <c r="M4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85132226.919067457</v>
      </c>
      <c r="T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170264453.83813491</v>
      </c>
      <c r="U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255396680.75720236</v>
      </c>
      <c r="V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340528907.67626983</v>
      </c>
      <c r="W4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425661134.59533721</v>
      </c>
      <c r="X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423232561.94696742</v>
      </c>
      <c r="Y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420803989.29859763</v>
      </c>
      <c r="Z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418375416.65022784</v>
      </c>
      <c r="AA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415946844.00185812</v>
      </c>
      <c r="AB4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413518271.35348827</v>
      </c>
      <c r="AC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410778635.89091176</v>
      </c>
      <c r="AD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408039000.42833525</v>
      </c>
      <c r="AE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405299364.96575874</v>
      </c>
      <c r="AF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402559729.50318223</v>
      </c>
      <c r="AG4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399820094.04060572</v>
      </c>
      <c r="AH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396904204.31580436</v>
      </c>
      <c r="AI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393988314.591003</v>
      </c>
      <c r="AJ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391072424.8662017</v>
      </c>
      <c r="AK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388156535.14140034</v>
      </c>
      <c r="AL4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385240645.41659898</v>
      </c>
    </row>
    <row r="45" spans="1:38" x14ac:dyDescent="0.25">
      <c r="A45" s="12">
        <f>B44</f>
        <v>100</v>
      </c>
      <c r="B45" s="11">
        <f t="shared" si="0"/>
        <v>150</v>
      </c>
      <c r="C4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41350672.199161075</v>
      </c>
      <c r="D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33080537.759328865</v>
      </c>
      <c r="E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24810403.319496643</v>
      </c>
      <c r="F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16540268.879664429</v>
      </c>
      <c r="G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8270134.4398322124</v>
      </c>
      <c r="H4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4802013.4309110744</v>
      </c>
      <c r="O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9604026.8618221488</v>
      </c>
      <c r="P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4406040.292733222</v>
      </c>
      <c r="Q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19208053.723644298</v>
      </c>
      <c r="R4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24010067.154555369</v>
      </c>
      <c r="S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23494295.29728255</v>
      </c>
      <c r="T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22978523.440009732</v>
      </c>
      <c r="U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22462751.582736913</v>
      </c>
      <c r="V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21946979.725464094</v>
      </c>
      <c r="W4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21431207.868191276</v>
      </c>
      <c r="X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21217785.041840605</v>
      </c>
      <c r="Y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21004362.215489931</v>
      </c>
      <c r="Z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20790939.389139265</v>
      </c>
      <c r="AA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20577516.562788591</v>
      </c>
      <c r="AB4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20364093.73643792</v>
      </c>
      <c r="AC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20150670.910105035</v>
      </c>
      <c r="AD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19937248.083772149</v>
      </c>
      <c r="AE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19723825.257439259</v>
      </c>
      <c r="AF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19510402.431106374</v>
      </c>
      <c r="AG4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19296979.604773488</v>
      </c>
      <c r="AH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19065771.731620133</v>
      </c>
      <c r="AI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18834563.858466778</v>
      </c>
      <c r="AJ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18603355.985313423</v>
      </c>
      <c r="AK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18372148.112160064</v>
      </c>
      <c r="AL4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18140940.239006713</v>
      </c>
    </row>
    <row r="46" spans="1:38" x14ac:dyDescent="0.25">
      <c r="A46" s="12">
        <f t="shared" si="1"/>
        <v>150</v>
      </c>
      <c r="B46" s="11">
        <f t="shared" si="0"/>
        <v>200</v>
      </c>
      <c r="C4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331127287.74938929</v>
      </c>
      <c r="D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272069280.09050703</v>
      </c>
      <c r="E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213011272.43162486</v>
      </c>
      <c r="F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153953264.77274266</v>
      </c>
      <c r="G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94895257.113860428</v>
      </c>
      <c r="H4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35837249.45497819</v>
      </c>
      <c r="I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34574497.867243625</v>
      </c>
      <c r="J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33311746.279509064</v>
      </c>
      <c r="K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32048994.691774499</v>
      </c>
      <c r="L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30786243.104039937</v>
      </c>
      <c r="M4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29523491.516305368</v>
      </c>
      <c r="N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23618793.213044297</v>
      </c>
      <c r="O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17714094.909783222</v>
      </c>
      <c r="P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11809396.606522148</v>
      </c>
      <c r="Q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5904698.3032610742</v>
      </c>
      <c r="R4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80516783.562762752</v>
      </c>
      <c r="E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161033567.1255255</v>
      </c>
      <c r="F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241550350.68828827</v>
      </c>
      <c r="G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322067134.25105101</v>
      </c>
      <c r="H4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402583917.81381375</v>
      </c>
      <c r="I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322067134.25105101</v>
      </c>
      <c r="J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241550350.68828824</v>
      </c>
      <c r="K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161033567.12552547</v>
      </c>
      <c r="L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80516783.562762722</v>
      </c>
      <c r="M4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96119523048.400894</v>
      </c>
      <c r="D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76895618438.720718</v>
      </c>
      <c r="E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57671713829.040535</v>
      </c>
      <c r="F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38447809219.360359</v>
      </c>
      <c r="G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19223904609.68018</v>
      </c>
      <c r="H4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13281856060.02808</v>
      </c>
      <c r="E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26563712120.05616</v>
      </c>
      <c r="F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39845568180.084236</v>
      </c>
      <c r="G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53127424240.11232</v>
      </c>
      <c r="H4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66409280300.140396</v>
      </c>
      <c r="I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53127424240.11232</v>
      </c>
      <c r="J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39845568180.084236</v>
      </c>
      <c r="K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26563712120.056164</v>
      </c>
      <c r="L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13281856060.028082</v>
      </c>
      <c r="M4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78272105.225094631</v>
      </c>
      <c r="O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156544210.45018926</v>
      </c>
      <c r="P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234816315.67528388</v>
      </c>
      <c r="Q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313088420.90037853</v>
      </c>
      <c r="R4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391360526.12547314</v>
      </c>
      <c r="S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313088420.90037853</v>
      </c>
      <c r="T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234816315.67528391</v>
      </c>
      <c r="U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156544210.45018929</v>
      </c>
      <c r="V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78272105.225094646</v>
      </c>
      <c r="W4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23973600268.36396</v>
      </c>
      <c r="E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47947200536.727921</v>
      </c>
      <c r="F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71920800805.091888</v>
      </c>
      <c r="G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95894401073.455841</v>
      </c>
      <c r="H5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119868001341.81981</v>
      </c>
      <c r="I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120795585155.48709</v>
      </c>
      <c r="J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121723168969.15437</v>
      </c>
      <c r="K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122650752782.82166</v>
      </c>
      <c r="L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123578336596.48894</v>
      </c>
      <c r="M5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124505920410.15622</v>
      </c>
      <c r="N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127199968636.03589</v>
      </c>
      <c r="O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129894016861.91557</v>
      </c>
      <c r="P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132588065087.79524</v>
      </c>
      <c r="Q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135282113313.6749</v>
      </c>
      <c r="R5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137976161539.5546</v>
      </c>
      <c r="S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128732771329.09261</v>
      </c>
      <c r="T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119489381118.63063</v>
      </c>
      <c r="U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110245990908.16866</v>
      </c>
      <c r="V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101002600697.70667</v>
      </c>
      <c r="W5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91759210487.24469</v>
      </c>
      <c r="X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84102866170.53479</v>
      </c>
      <c r="Y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76446521853.824905</v>
      </c>
      <c r="Z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68790177537.115005</v>
      </c>
      <c r="AA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61133833220.405106</v>
      </c>
      <c r="AB5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53477488903.695206</v>
      </c>
      <c r="AC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52077901210.840607</v>
      </c>
      <c r="AD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50678313517.986008</v>
      </c>
      <c r="AE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49278725825.131401</v>
      </c>
      <c r="AF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47879138132.27681</v>
      </c>
      <c r="AG5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46479550439.422211</v>
      </c>
      <c r="AH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41175320496.801437</v>
      </c>
      <c r="AI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35871090554.180656</v>
      </c>
      <c r="AJ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30566860611.559875</v>
      </c>
      <c r="AK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25262630668.939098</v>
      </c>
      <c r="AL5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19958400726.318321</v>
      </c>
    </row>
    <row r="51" spans="1:38" x14ac:dyDescent="0.25">
      <c r="A51" s="12">
        <f t="shared" si="1"/>
        <v>400</v>
      </c>
      <c r="B51" s="11">
        <f t="shared" si="0"/>
        <v>450</v>
      </c>
      <c r="C5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195391842722.89285</v>
      </c>
      <c r="D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166657345771.78961</v>
      </c>
      <c r="E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137922848820.6864</v>
      </c>
      <c r="F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109188351869.58318</v>
      </c>
      <c r="G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80453854918.47995</v>
      </c>
      <c r="H5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51719357967.376732</v>
      </c>
      <c r="I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48450526475.906395</v>
      </c>
      <c r="J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45181694984.436058</v>
      </c>
      <c r="K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41912863492.965721</v>
      </c>
      <c r="L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38644032001.495384</v>
      </c>
      <c r="M5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35375200510.025047</v>
      </c>
      <c r="N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28300160408.020035</v>
      </c>
      <c r="O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21225120306.015026</v>
      </c>
      <c r="P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14150080204.010019</v>
      </c>
      <c r="Q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7075040102.0050097</v>
      </c>
      <c r="R5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5275872170.925149</v>
      </c>
      <c r="T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10551744341.850298</v>
      </c>
      <c r="U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15827616512.775446</v>
      </c>
      <c r="V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21103488683.700596</v>
      </c>
      <c r="W5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26379360854.625748</v>
      </c>
      <c r="X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30763712704.181702</v>
      </c>
      <c r="Y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35148064553.737663</v>
      </c>
      <c r="Z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39532416403.293617</v>
      </c>
      <c r="AA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43916768252.849571</v>
      </c>
      <c r="AB5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48301120102.405525</v>
      </c>
      <c r="AC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47031040132.045715</v>
      </c>
      <c r="AD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45760960161.685913</v>
      </c>
      <c r="AE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44490880191.326111</v>
      </c>
      <c r="AF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43220800220.966301</v>
      </c>
      <c r="AG5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41950720250.606499</v>
      </c>
      <c r="AH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45031606636.31105</v>
      </c>
      <c r="AI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48112493022.015594</v>
      </c>
      <c r="AJ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51193379407.720146</v>
      </c>
      <c r="AK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54274265793.424698</v>
      </c>
      <c r="AL5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57355152179.129242</v>
      </c>
    </row>
    <row r="52" spans="1:38" x14ac:dyDescent="0.25">
      <c r="A52" s="12">
        <f t="shared" si="1"/>
        <v>450</v>
      </c>
      <c r="B52" s="11">
        <f t="shared" si="0"/>
        <v>500</v>
      </c>
      <c r="C5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48454559445.381157</v>
      </c>
      <c r="D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47042463541.030876</v>
      </c>
      <c r="E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45630367636.680603</v>
      </c>
      <c r="F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44218271732.330322</v>
      </c>
      <c r="G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42806175827.980057</v>
      </c>
      <c r="H5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41394079923.629776</v>
      </c>
      <c r="I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38762751758.098618</v>
      </c>
      <c r="J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36131423592.567459</v>
      </c>
      <c r="K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33500095427.036289</v>
      </c>
      <c r="L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30868767261.505131</v>
      </c>
      <c r="M5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28237439095.973972</v>
      </c>
      <c r="N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27570815443.992622</v>
      </c>
      <c r="O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26904191792.011276</v>
      </c>
      <c r="P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26237568140.029926</v>
      </c>
      <c r="Q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25570944488.048584</v>
      </c>
      <c r="R5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24904320836.067234</v>
      </c>
      <c r="S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19924381501.074306</v>
      </c>
      <c r="T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14944442166.081379</v>
      </c>
      <c r="U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9964502831.0884514</v>
      </c>
      <c r="V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4984563496.0955229</v>
      </c>
      <c r="W5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4624161.1025931211</v>
      </c>
      <c r="X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4636610.797117047</v>
      </c>
      <c r="Y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4649060.4916409738</v>
      </c>
      <c r="Z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4661510.1861648988</v>
      </c>
      <c r="AA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4673959.8806888256</v>
      </c>
      <c r="AB5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4686409.5752127524</v>
      </c>
      <c r="AC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4698859.1888601007</v>
      </c>
      <c r="AD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4711308.8025074499</v>
      </c>
      <c r="AE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4723758.4161547991</v>
      </c>
      <c r="AF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4736208.0298021473</v>
      </c>
      <c r="AG5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4748657.6434494965</v>
      </c>
      <c r="AH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3798926.114759597</v>
      </c>
      <c r="AI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2849194.586069698</v>
      </c>
      <c r="AJ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1899463.057379799</v>
      </c>
      <c r="AK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949731.52868989948</v>
      </c>
      <c r="AL5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903489.92170788581</v>
      </c>
      <c r="O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1806979.8434157716</v>
      </c>
      <c r="P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2710469.7651236574</v>
      </c>
      <c r="Q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3613959.6868315432</v>
      </c>
      <c r="R5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4517449.6085394295</v>
      </c>
      <c r="S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4259389768.9748669</v>
      </c>
      <c r="T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8514262088.3411932</v>
      </c>
      <c r="U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12769134407.70752</v>
      </c>
      <c r="V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17024006727.073851</v>
      </c>
      <c r="W5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21278879046.440178</v>
      </c>
      <c r="X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20688191294.670147</v>
      </c>
      <c r="Y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20097503542.900112</v>
      </c>
      <c r="Z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19506815791.130081</v>
      </c>
      <c r="AA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18916128039.360046</v>
      </c>
      <c r="AB5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18325440287.590015</v>
      </c>
      <c r="AC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17843616217.374798</v>
      </c>
      <c r="AD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17361792147.159576</v>
      </c>
      <c r="AE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16879968076.944359</v>
      </c>
      <c r="AF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16398144006.729137</v>
      </c>
      <c r="AG5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15916319936.51392</v>
      </c>
      <c r="AH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15514912009.239216</v>
      </c>
      <c r="AI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15113504081.964514</v>
      </c>
      <c r="AJ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14712096154.689808</v>
      </c>
      <c r="AK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14310688227.415106</v>
      </c>
      <c r="AL5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13909280300.140402</v>
      </c>
    </row>
    <row r="54" spans="1:38" x14ac:dyDescent="0.25">
      <c r="A54" s="12">
        <f t="shared" si="1"/>
        <v>550</v>
      </c>
      <c r="B54" s="11">
        <f t="shared" si="0"/>
        <v>600</v>
      </c>
      <c r="C5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115182517.5070067</v>
      </c>
      <c r="D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93005040.82501328</v>
      </c>
      <c r="E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70827564.143019855</v>
      </c>
      <c r="F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48650087.461026445</v>
      </c>
      <c r="G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26472610.779033024</v>
      </c>
      <c r="H5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4295134.0970395971</v>
      </c>
      <c r="I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41033559.719176643</v>
      </c>
      <c r="J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77771985.34131369</v>
      </c>
      <c r="K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114510410.96345074</v>
      </c>
      <c r="L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151248836.5855878</v>
      </c>
      <c r="M5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187987262.20772484</v>
      </c>
      <c r="N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150389809.76617989</v>
      </c>
      <c r="O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112792357.32463491</v>
      </c>
      <c r="P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75194904.88308996</v>
      </c>
      <c r="Q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37597452.44154498</v>
      </c>
      <c r="R5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4375167.6164796976</v>
      </c>
      <c r="D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268675328.95437974</v>
      </c>
      <c r="E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532975490.29227972</v>
      </c>
      <c r="F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797275651.63017976</v>
      </c>
      <c r="G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1061575812.9680799</v>
      </c>
      <c r="H5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1325875974.3059802</v>
      </c>
      <c r="I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1060700779.444784</v>
      </c>
      <c r="J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795525584.58358812</v>
      </c>
      <c r="K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530350389.72239214</v>
      </c>
      <c r="L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265175194.86119607</v>
      </c>
      <c r="M5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265178215.16492182</v>
      </c>
      <c r="T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530356430.32984364</v>
      </c>
      <c r="U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795534645.49476552</v>
      </c>
      <c r="V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1060712860.6596873</v>
      </c>
      <c r="W5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1325891075.824609</v>
      </c>
      <c r="X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1324286313.661885</v>
      </c>
      <c r="Y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1322681551.4991612</v>
      </c>
      <c r="Z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1321076789.3364377</v>
      </c>
      <c r="AA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1319472027.1737137</v>
      </c>
      <c r="AB5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1317867265.0109899</v>
      </c>
      <c r="AC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1315376070.8812027</v>
      </c>
      <c r="AD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1312884876.7514155</v>
      </c>
      <c r="AE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1310393682.621628</v>
      </c>
      <c r="AF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1307902488.4918408</v>
      </c>
      <c r="AG5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1305411294.3620536</v>
      </c>
      <c r="AH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1300982074.5995247</v>
      </c>
      <c r="AI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1296552854.8369961</v>
      </c>
      <c r="AJ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1292123635.0744669</v>
      </c>
      <c r="AK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1287694415.3119383</v>
      </c>
      <c r="AL5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1283265195.5494094</v>
      </c>
    </row>
    <row r="56" spans="1:38" x14ac:dyDescent="0.25">
      <c r="A56" s="12">
        <f t="shared" si="1"/>
        <v>650</v>
      </c>
      <c r="B56" s="11">
        <f t="shared" si="0"/>
        <v>700</v>
      </c>
      <c r="C5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35419998764.991791</v>
      </c>
      <c r="D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28335999011.993435</v>
      </c>
      <c r="E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21251999258.995075</v>
      </c>
      <c r="F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14167999505.996717</v>
      </c>
      <c r="G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7083999752.9983587</v>
      </c>
      <c r="H5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967548784.31235242</v>
      </c>
      <c r="D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6631638881.9191875</v>
      </c>
      <c r="E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12295728979.526022</v>
      </c>
      <c r="F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17959819077.132858</v>
      </c>
      <c r="G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23623909174.739693</v>
      </c>
      <c r="H5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29287999272.346531</v>
      </c>
      <c r="I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27630529002.697117</v>
      </c>
      <c r="J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25973058733.047707</v>
      </c>
      <c r="K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24315588463.398293</v>
      </c>
      <c r="L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22658118193.748878</v>
      </c>
      <c r="M5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21000647924.099468</v>
      </c>
      <c r="N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20405349126.94125</v>
      </c>
      <c r="O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19810050329.783035</v>
      </c>
      <c r="P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19214751532.624813</v>
      </c>
      <c r="Q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18619452735.466599</v>
      </c>
      <c r="R5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18024153938.30838</v>
      </c>
      <c r="S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17520146803.430374</v>
      </c>
      <c r="T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17016139668.55237</v>
      </c>
      <c r="U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16512132533.674364</v>
      </c>
      <c r="V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16008125398.796358</v>
      </c>
      <c r="W5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15504118263.918352</v>
      </c>
      <c r="X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15081979710.056343</v>
      </c>
      <c r="Y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14659841156.194334</v>
      </c>
      <c r="Z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14237702602.332325</v>
      </c>
      <c r="AA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13815564048.470314</v>
      </c>
      <c r="AB5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13393425494.608305</v>
      </c>
      <c r="AC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10774462856.576616</v>
      </c>
      <c r="AD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8155500218.5449247</v>
      </c>
      <c r="AE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5536537580.513236</v>
      </c>
      <c r="AF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2917574942.4815469</v>
      </c>
      <c r="AG5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298612304.44985735</v>
      </c>
      <c r="AH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298232771.06558961</v>
      </c>
      <c r="AI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297853237.68132186</v>
      </c>
      <c r="AJ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297473704.29705405</v>
      </c>
      <c r="AK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297094170.9127863</v>
      </c>
      <c r="AL5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296714637.5285185</v>
      </c>
    </row>
    <row r="58" spans="1:38" x14ac:dyDescent="0.25">
      <c r="A58" s="12">
        <f t="shared" si="1"/>
        <v>750</v>
      </c>
      <c r="B58" s="11">
        <f t="shared" si="0"/>
        <v>800</v>
      </c>
      <c r="C5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2274495899.6772766</v>
      </c>
      <c r="AD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4548991799.3545532</v>
      </c>
      <c r="AE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6823487699.0318298</v>
      </c>
      <c r="AF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9097983598.7091064</v>
      </c>
      <c r="AG5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11372479498.386383</v>
      </c>
      <c r="AH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11085759609.937668</v>
      </c>
      <c r="AI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10799039721.488951</v>
      </c>
      <c r="AJ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10512319833.040234</v>
      </c>
      <c r="AK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10225599944.591516</v>
      </c>
      <c r="AL5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9938880056.1427994</v>
      </c>
    </row>
    <row r="59" spans="1:38" x14ac:dyDescent="0.25">
      <c r="A59" s="12">
        <f t="shared" si="1"/>
        <v>800</v>
      </c>
      <c r="B59" s="11">
        <f t="shared" si="0"/>
        <v>850</v>
      </c>
      <c r="C5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28730037287.838688</v>
      </c>
      <c r="D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23013699691.994663</v>
      </c>
      <c r="E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17297362096.150631</v>
      </c>
      <c r="F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11581024500.306608</v>
      </c>
      <c r="G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5864686904.4625788</v>
      </c>
      <c r="H5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148349308.618552</v>
      </c>
      <c r="I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177359693.3656708</v>
      </c>
      <c r="J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206370078.11278957</v>
      </c>
      <c r="K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235380462.85990837</v>
      </c>
      <c r="L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264390847.6070272</v>
      </c>
      <c r="M5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293401232.35414594</v>
      </c>
      <c r="N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234720985.88331679</v>
      </c>
      <c r="O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176040739.41248757</v>
      </c>
      <c r="P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117360492.94165836</v>
      </c>
      <c r="Q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58680246.470829181</v>
      </c>
      <c r="R5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65714132.682202019</v>
      </c>
      <c r="T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131428265.36440404</v>
      </c>
      <c r="U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197142398.04660606</v>
      </c>
      <c r="V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262856530.72880808</v>
      </c>
      <c r="W5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328570663.41101009</v>
      </c>
      <c r="X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327944443.42053187</v>
      </c>
      <c r="Y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327318223.43005371</v>
      </c>
      <c r="Z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326692003.43957549</v>
      </c>
      <c r="AA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326065783.44909734</v>
      </c>
      <c r="AB5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325439563.45861912</v>
      </c>
      <c r="AC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324602413.94522715</v>
      </c>
      <c r="AD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323765264.43183523</v>
      </c>
      <c r="AE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322928114.91844332</v>
      </c>
      <c r="AF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322090965.40505135</v>
      </c>
      <c r="AG5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321253815.89165938</v>
      </c>
      <c r="AH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319949976.3975178</v>
      </c>
      <c r="AI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318646136.90337616</v>
      </c>
      <c r="AJ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317342297.40923452</v>
      </c>
      <c r="AK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316038457.91509295</v>
      </c>
      <c r="AL5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314734618.42095131</v>
      </c>
    </row>
    <row r="60" spans="1:38" x14ac:dyDescent="0.25">
      <c r="A60" s="12">
        <f t="shared" si="1"/>
        <v>850</v>
      </c>
      <c r="B60" s="11">
        <f t="shared" si="0"/>
        <v>900</v>
      </c>
      <c r="C6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2940066656.854857</v>
      </c>
      <c r="O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5880133313.7097139</v>
      </c>
      <c r="P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8820199970.5645714</v>
      </c>
      <c r="Q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11760266627.419428</v>
      </c>
      <c r="R6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14700333284.274284</v>
      </c>
      <c r="S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11760266627.419428</v>
      </c>
      <c r="T60" s="174">
        <f>((SUMIFS('EPA Data'!$K:$K,'EPA Data'!$D:$D,'Country Selector'!$A$2,'EPA Data'!$L:$L,$B$1,'EPA Data'!$C:$C,$